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svg" ContentType="image/sv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/>
  <mc:AlternateContent xmlns:mc="http://schemas.openxmlformats.org/markup-compatibility/2006">
    <mc:Choice Requires="x15">
      <x15ac:absPath xmlns:x15ac="http://schemas.microsoft.com/office/spreadsheetml/2010/11/ac" url="C:\Users\tomasz.pokora\Desktop\"/>
    </mc:Choice>
  </mc:AlternateContent>
  <xr:revisionPtr revIDLastSave="0" documentId="8_{0515ED00-9600-46E3-B789-0055634615AF}" xr6:coauthVersionLast="41" xr6:coauthVersionMax="41" xr10:uidLastSave="{00000000-0000-0000-0000-000000000000}"/>
  <bookViews>
    <workbookView xWindow="-108" yWindow="-108" windowWidth="23256" windowHeight="12576" xr2:uid="{00000000-000D-0000-FFFF-FFFF00000000}"/>
  </bookViews>
  <sheets>
    <sheet name="Okładka" sheetId="7" r:id="rId1"/>
    <sheet name="RZIS" sheetId="9" r:id="rId2"/>
    <sheet name="BILANS" sheetId="10" r:id="rId3"/>
    <sheet name="PRZEPŁYWY" sheetId="11" r:id="rId4"/>
    <sheet name="KAPITAŁ" sheetId="12" r:id="rId5"/>
    <sheet name="SEGMENTY" sheetId="13" r:id="rId6"/>
    <sheet name="sprzedaż po KRAJACH" sheetId="6" r:id="rId7"/>
  </sheets>
  <externalReferences>
    <externalReference r:id="rId8"/>
    <externalReference r:id="rId9"/>
    <externalReference r:id="rId10"/>
    <externalReference r:id="rId11"/>
  </externalReferences>
  <definedNames>
    <definedName name="_Fill" localSheetId="0" hidden="1">#REF!</definedName>
    <definedName name="_Fill" hidden="1">#REF!</definedName>
    <definedName name="a" localSheetId="0" hidden="1">{#N/A,#N/A,FALSE,"Nabycie akcji"}</definedName>
    <definedName name="a" localSheetId="6" hidden="1">{#N/A,#N/A,FALSE,"Nabycie akcji"}</definedName>
    <definedName name="a" hidden="1">{#N/A,#N/A,FALSE,"Nabycie akcji"}</definedName>
    <definedName name="aaa" hidden="1">#REF!</definedName>
    <definedName name="adsadsad" localSheetId="0" hidden="1">{#N/A,#N/A,FALSE,"Nabycie akcji"}</definedName>
    <definedName name="adsadsad" localSheetId="6" hidden="1">{#N/A,#N/A,FALSE,"Nabycie akcji"}</definedName>
    <definedName name="adsadsad" hidden="1">{#N/A,#N/A,FALSE,"Nabycie akcji"}</definedName>
    <definedName name="AS2DocOpenMode" hidden="1">"AS2DocumentEdit"</definedName>
    <definedName name="d" localSheetId="0">[1]params!$C$5</definedName>
    <definedName name="d">[2]params!$C$5</definedName>
    <definedName name="D1P" localSheetId="0" hidden="1">{#N/A,#N/A,FALSE,"Nabycie akcji"}</definedName>
    <definedName name="D1P" localSheetId="6" hidden="1">{#N/A,#N/A,FALSE,"Nabycie akcji"}</definedName>
    <definedName name="D1P" hidden="1">{#N/A,#N/A,FALSE,"Nabycie akcji"}</definedName>
    <definedName name="DigAfComma" localSheetId="2">[4]Info!$D$27</definedName>
    <definedName name="DigAfComma" localSheetId="4">[4]Info!$D$27</definedName>
    <definedName name="DigAfComma" localSheetId="3">[4]Info!$D$27</definedName>
    <definedName name="DigAfComma" localSheetId="1">[4]Info!$D$27</definedName>
    <definedName name="DigAfComma" localSheetId="5">[4]Info!$D$27</definedName>
    <definedName name="DigAfComma">[3]Info!$D$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92.432511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kk" localSheetId="0" hidden="1">{#N/A,#N/A,FALSE,"Nabycie akcji"}</definedName>
    <definedName name="kkk" localSheetId="6" hidden="1">{#N/A,#N/A,FALSE,"Nabycie akcji"}</definedName>
    <definedName name="kkk" hidden="1">{#N/A,#N/A,FALSE,"Nabycie akcji"}</definedName>
    <definedName name="kl" localSheetId="0" hidden="1">{#N/A,#N/A,TRUE,"F-1";#N/A,#N/A,TRUE,"F-2"}</definedName>
    <definedName name="kl" localSheetId="6" hidden="1">{#N/A,#N/A,TRUE,"F-1";#N/A,#N/A,TRUE,"F-2"}</definedName>
    <definedName name="kl" hidden="1">{#N/A,#N/A,TRUE,"F-1";#N/A,#N/A,TRUE,"F-2"}</definedName>
    <definedName name="NOta8" localSheetId="0" hidden="1">{#N/A,#N/A,FALSE,"Nabycie akcji"}</definedName>
    <definedName name="NOta8" localSheetId="6" hidden="1">{#N/A,#N/A,FALSE,"Nabycie akcji"}</definedName>
    <definedName name="NOta8" hidden="1">{#N/A,#N/A,FALSE,"Nabycie akcji"}</definedName>
    <definedName name="prm_dte1" localSheetId="0">[1]params!$C$2</definedName>
    <definedName name="prm_dte1">[2]params!$C$2</definedName>
    <definedName name="prm_dte2" localSheetId="0">[1]params!$C$3</definedName>
    <definedName name="prm_dte2">[2]params!$C$3</definedName>
    <definedName name="prm_dte4" localSheetId="0">[1]params!$C$5</definedName>
    <definedName name="prm_dte4">[2]params!$C$5</definedName>
    <definedName name="prm_eofmonth" localSheetId="0">[1]params!$C$25</definedName>
    <definedName name="prm_eofmonth">[2]params!$C$25</definedName>
    <definedName name="prm_ms" localSheetId="0">[1]params!$E$2</definedName>
    <definedName name="prm_ms">[2]params!$E$2</definedName>
    <definedName name="prm_msk" localSheetId="0">[1]params!$E$3</definedName>
    <definedName name="prm_msk">[2]params!$E$3</definedName>
    <definedName name="Rounding" localSheetId="2">[4]Info!$D$26</definedName>
    <definedName name="Rounding" localSheetId="4">[4]Info!$D$26</definedName>
    <definedName name="Rounding" localSheetId="3">[4]Info!$D$26</definedName>
    <definedName name="Rounding" localSheetId="1">[4]Info!$D$26</definedName>
    <definedName name="Rounding" localSheetId="5">[4]Info!$D$26</definedName>
    <definedName name="Rounding">[3]Info!$D$26</definedName>
    <definedName name="tbl_waluty" localSheetId="0">[1]params!$B$9:$E$24</definedName>
    <definedName name="tbl_waluty">[2]params!$B$9:$E$24</definedName>
    <definedName name="wrn.Akcje._.Mątwy." localSheetId="0" hidden="1">{#N/A,#N/A,FALSE,"Nabycie akcji"}</definedName>
    <definedName name="wrn.Akcje._.Mątwy." localSheetId="6" hidden="1">{#N/A,#N/A,FALSE,"Nabycie akcji"}</definedName>
    <definedName name="wrn.Akcje._.Mątwy." hidden="1">{#N/A,#N/A,FALSE,"Nabycie akcji"}</definedName>
    <definedName name="wrn.PBC._.Drukowane." localSheetId="0" hidden="1">{#N/A,#N/A,TRUE,"F-1";#N/A,#N/A,TRUE,"F-2"}</definedName>
    <definedName name="wrn.PBC._.Drukowane." localSheetId="6" hidden="1">{#N/A,#N/A,TRUE,"F-1";#N/A,#N/A,TRUE,"F-2"}</definedName>
    <definedName name="wrn.PBC._.Drukowane." hidden="1">{#N/A,#N/A,TRUE,"F-1";#N/A,#N/A,TRUE,"F-2"}</definedName>
    <definedName name="xx" hidden="1">#REF!</definedName>
    <definedName name="xxx" localSheetId="0" hidden="1">{#N/A,#N/A,FALSE,"Nabycie akcji"}</definedName>
    <definedName name="xxx" localSheetId="6" hidden="1">{#N/A,#N/A,FALSE,"Nabycie akcji"}</definedName>
    <definedName name="xxx" hidden="1">{#N/A,#N/A,FALSE,"Nabycie akcji"}</definedName>
    <definedName name="xxx1" localSheetId="0" hidden="1">{#N/A,#N/A,TRUE,"F-1";#N/A,#N/A,TRUE,"F-2"}</definedName>
    <definedName name="xxx1" localSheetId="6" hidden="1">{#N/A,#N/A,TRUE,"F-1";#N/A,#N/A,TRUE,"F-2"}</definedName>
    <definedName name="xxx1" hidden="1">{#N/A,#N/A,TRUE,"F-1";#N/A,#N/A,TRUE,"F-2"}</definedName>
    <definedName name="xxx2" localSheetId="0" hidden="1">{#N/A,#N/A,FALSE,"Nabycie akcji"}</definedName>
    <definedName name="xxx2" localSheetId="6" hidden="1">{#N/A,#N/A,FALSE,"Nabycie akcji"}</definedName>
    <definedName name="xxx2" hidden="1">{#N/A,#N/A,FALSE,"Nabycie akcji"}</definedName>
    <definedName name="xxx3" localSheetId="0" hidden="1">{#N/A,#N/A,TRUE,"F-1";#N/A,#N/A,TRUE,"F-2"}</definedName>
    <definedName name="xxx3" localSheetId="6" hidden="1">{#N/A,#N/A,TRUE,"F-1";#N/A,#N/A,TRUE,"F-2"}</definedName>
    <definedName name="xxx3" hidden="1">{#N/A,#N/A,TRUE,"F-1";#N/A,#N/A,TRUE,"F-2"}</definedName>
    <definedName name="xxx4" localSheetId="0" hidden="1">{#N/A,#N/A,FALSE,"Nabycie akcji"}</definedName>
    <definedName name="xxx4" localSheetId="6" hidden="1">{#N/A,#N/A,FALSE,"Nabycie akcji"}</definedName>
    <definedName name="xxx4" hidden="1">{#N/A,#N/A,FALSE,"Nabycie akcji"}</definedName>
    <definedName name="z" localSheetId="0" hidden="1">{#N/A,#N/A,FALSE,"Nabycie akcji"}</definedName>
    <definedName name="z" localSheetId="6" hidden="1">{#N/A,#N/A,FALSE,"Nabycie akcji"}</definedName>
    <definedName name="z" hidden="1">{#N/A,#N/A,FALSE,"Nabycie akcji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81" uniqueCount="211">
  <si>
    <t>DANE PRZEKSZTAŁCONE</t>
  </si>
  <si>
    <t>Przychody ze sprzedaży</t>
  </si>
  <si>
    <t>Koszt własny sprzedaży</t>
  </si>
  <si>
    <t>Zysk brutto ze sprzedaży</t>
  </si>
  <si>
    <t>Koszty funkcjonowania sklepów</t>
  </si>
  <si>
    <t>Pozostałe koszty sprzedaży</t>
  </si>
  <si>
    <t>Koszty ogólnego zarządu</t>
  </si>
  <si>
    <t>Pozostałe koszty i przychody operacyjne</t>
  </si>
  <si>
    <t xml:space="preserve">Przychody finansowe </t>
  </si>
  <si>
    <t>Koszty finansowe</t>
  </si>
  <si>
    <t>Zysk przed opodatkowaniem</t>
  </si>
  <si>
    <t xml:space="preserve">Podatek dochodowy </t>
  </si>
  <si>
    <t>Przypisany akcjonariuszom jednostki dominującej</t>
  </si>
  <si>
    <t>Przypisany udziałom niekontrolującym</t>
  </si>
  <si>
    <t>Podlegające przeklasyfikowaniu do wyniku - różnice kursowe z przeliczenia sprawozdań jednostek zagranicznych</t>
  </si>
  <si>
    <t>Razem pozostałe całkowite dochody netto</t>
  </si>
  <si>
    <t xml:space="preserve">ŁĄCZNE CAŁKOWITE DOCHODY </t>
  </si>
  <si>
    <t>Średnia ważona liczba akcji zwykłych (mln szt.)</t>
  </si>
  <si>
    <t>Wartości niematerialne</t>
  </si>
  <si>
    <t>Wartość firmy</t>
  </si>
  <si>
    <t>Rzeczowe aktywa trwałe - inwestycje w sklepach</t>
  </si>
  <si>
    <t>Rzeczowe aktywa trwałe - fabryka i dystrybucja</t>
  </si>
  <si>
    <t>Rzeczowe aktywa trwałe - pozostałe</t>
  </si>
  <si>
    <t>Aktywa z tytułu podatku odroczonego</t>
  </si>
  <si>
    <t>Udzielone pożyczki</t>
  </si>
  <si>
    <t>Aktywa trwałe</t>
  </si>
  <si>
    <t>Zapasy</t>
  </si>
  <si>
    <t>Należności od odbiorców</t>
  </si>
  <si>
    <t>Należności z tytułu podatku dochodowego</t>
  </si>
  <si>
    <t>Pozostałe należności</t>
  </si>
  <si>
    <t>Środki pieniężne i ich ekwiwalenty</t>
  </si>
  <si>
    <t>Pochodne instrumenty finansowe</t>
  </si>
  <si>
    <t>Aktywa obrotowe</t>
  </si>
  <si>
    <t>AKTYWA RAZEM</t>
  </si>
  <si>
    <t>Zobowiązania z tytułu odroczonego podatku dochodowego</t>
  </si>
  <si>
    <t>Rezerwy</t>
  </si>
  <si>
    <t>Otrzymane dotacje</t>
  </si>
  <si>
    <t>Zobowiązania z tytułu obowiązku wykupu udziałów niekontrolujących</t>
  </si>
  <si>
    <t>Zobowiązania z tytułu leasingu</t>
  </si>
  <si>
    <t>Zobowiązania długoterminowe</t>
  </si>
  <si>
    <t>Pozostałe zobowiązania</t>
  </si>
  <si>
    <t>Zobowiązania z tytułu podatku dochodowego</t>
  </si>
  <si>
    <t>Zobowiązania krótkoterminowe</t>
  </si>
  <si>
    <t>ZOBOWIĄZANIA RAZEM</t>
  </si>
  <si>
    <t>AKTYWA NETTO</t>
  </si>
  <si>
    <t>Kapitał własny</t>
  </si>
  <si>
    <t>Kapitał akcyjny</t>
  </si>
  <si>
    <t>Kapitał zapasowy</t>
  </si>
  <si>
    <t>Różnice kursowe z przeliczenia sprawozdań jednostek zagranicznych</t>
  </si>
  <si>
    <t>Wycena aktuarialna świadczeń pracowniczych</t>
  </si>
  <si>
    <t>Zyski zatrzymane</t>
  </si>
  <si>
    <t>Udziały niekontrolujące</t>
  </si>
  <si>
    <t>RAZEM KAPITAŁY WŁASNE</t>
  </si>
  <si>
    <t>Amortyzacja</t>
  </si>
  <si>
    <t>(Zysk) Strata na działalności inwestycyjnej</t>
  </si>
  <si>
    <t>Koszty finansowania zewnętrznego</t>
  </si>
  <si>
    <t>Pozostałe korekty zysku przed opodatkowaniem</t>
  </si>
  <si>
    <t>Podatek dochodowy zapłacony</t>
  </si>
  <si>
    <t>Przepływy pieniężne przed zmianami w kapitale obrotowym</t>
  </si>
  <si>
    <t xml:space="preserve">Zmiany w kapitale obrotowym </t>
  </si>
  <si>
    <t>Zmiana stanu zapasów i odpisów aktualizujących zapasy</t>
  </si>
  <si>
    <t>Zmiana stanu należności</t>
  </si>
  <si>
    <t>Zmiana stanu zobowiązań krótkoterminowych, z wyjątkiem pożyczek i kredytów</t>
  </si>
  <si>
    <t>Przepływy pieniężne netto z działalności operacyjnej</t>
  </si>
  <si>
    <t>Wpływy ze sprzedaży rzeczowych aktywów trwałych</t>
  </si>
  <si>
    <t>Spłaty pożyczek udzielonych i odsetek</t>
  </si>
  <si>
    <t>Nabycie wartości niematerialnych i rzeczowych aktywów trwałych</t>
  </si>
  <si>
    <t>Przepływy pieniężne netto z działalności inwestycyjnej</t>
  </si>
  <si>
    <t>Wpływy z tytułu zaciągnięcia kredytów i pożyczek</t>
  </si>
  <si>
    <t>Spłaty kredytów i pożyczek</t>
  </si>
  <si>
    <t>Odsetki zapłacone</t>
  </si>
  <si>
    <t>Przepływy pieniężne netto z działalności finansowej</t>
  </si>
  <si>
    <t>PRZEPŁYWY PIENIĘŻNE RAZEM</t>
  </si>
  <si>
    <t xml:space="preserve">Zwiększenie/zmniejszenie netto stanu środków pieniężnych i ekwiwalentów środków pieniężnych </t>
  </si>
  <si>
    <t>Zmiana z tytułu różnic kursowych z wyceny środków pieniężnych i ich ekwiwalentów</t>
  </si>
  <si>
    <t>Środki pieniężne i ich ekwiwalenty na początek okresu</t>
  </si>
  <si>
    <t>Środki pieniężne i ich ekwiwalenty na koniec okresu</t>
  </si>
  <si>
    <t>KAPITAŁ AKCYJNY</t>
  </si>
  <si>
    <t>ZYSKI ZATRZYMANE</t>
  </si>
  <si>
    <t>RÓŻNICE KURSOWE Z PRZELICZENIA JEDNOSTEK ZAGRANICZNYCH</t>
  </si>
  <si>
    <t>RAZEM KAPITAŁ WŁASNY</t>
  </si>
  <si>
    <t>Zysk netto za okres</t>
  </si>
  <si>
    <t>Różnice kursowe z przeliczenia</t>
  </si>
  <si>
    <t xml:space="preserve">Całkowite dochody razem </t>
  </si>
  <si>
    <t>Wypłata dywidendy</t>
  </si>
  <si>
    <t>Wycena programu opcji pracowniczych</t>
  </si>
  <si>
    <t>Emisja akcji</t>
  </si>
  <si>
    <t>Transakcje z właścicielami razem</t>
  </si>
  <si>
    <t>DZIAŁALNOŚĆ DYSTRYBUCYJNA</t>
  </si>
  <si>
    <t>DZIAŁALNOŚĆ PRODUKCYJNA</t>
  </si>
  <si>
    <t>RAZEM DANE SEGMENTÓW ZAGREGOWANE</t>
  </si>
  <si>
    <t>DETAL</t>
  </si>
  <si>
    <t>E-COMMERCE</t>
  </si>
  <si>
    <t>HURT</t>
  </si>
  <si>
    <t>POLSKA</t>
  </si>
  <si>
    <t>UE – EUROPA ŚR -WSCH</t>
  </si>
  <si>
    <t>UE – EUROPA ZACH</t>
  </si>
  <si>
    <t>POZOSTAŁE KRAJE</t>
  </si>
  <si>
    <t>Łączne przychody ze sprzedaży</t>
  </si>
  <si>
    <t>Przychody ze sprzedaży do innych segmentów</t>
  </si>
  <si>
    <t>Przychody ze sprzedaży od klientów zewnętrznych</t>
  </si>
  <si>
    <t>Marża brutto (zysk brutto ze sprzedaży/przychody ze sprzedaży do klientów zewnętrznych)</t>
  </si>
  <si>
    <t>nd</t>
  </si>
  <si>
    <t>ZYSK SEGMENTU</t>
  </si>
  <si>
    <t>Aktywa segmentów:</t>
  </si>
  <si>
    <t>Aktywa z tyt. podatku odroczonego</t>
  </si>
  <si>
    <t>Nakłady na rzeczowe aktywa trwałe i wartości niematerialne</t>
  </si>
  <si>
    <t>Istotne przychody/koszty:</t>
  </si>
  <si>
    <t xml:space="preserve">Odpis z tytułu utraty wartości rzeczowych aktywów trwałych i wartości niematerialnych </t>
  </si>
  <si>
    <t>PRZYCHODY ZE SPRZEDAŻY</t>
  </si>
  <si>
    <t>AKTYWA TRWAŁE (Z WYŁĄCZENIEM INSTRUMENTÓW FINANSOWYCH I PODATKU ODROCZONEGO)</t>
  </si>
  <si>
    <t>Polska</t>
  </si>
  <si>
    <t>Czechy</t>
  </si>
  <si>
    <t>Węgry</t>
  </si>
  <si>
    <t>Niemcy</t>
  </si>
  <si>
    <t>Słowacja</t>
  </si>
  <si>
    <t>Austria</t>
  </si>
  <si>
    <t>Rumunia</t>
  </si>
  <si>
    <t>-</t>
  </si>
  <si>
    <t>Chorwacja</t>
  </si>
  <si>
    <t>Słowenia</t>
  </si>
  <si>
    <t>Pozostałe</t>
  </si>
  <si>
    <t>Razem</t>
  </si>
  <si>
    <t>Podatek odroczony</t>
  </si>
  <si>
    <t>Instrumenty finansowe</t>
  </si>
  <si>
    <t>Razem aktywa</t>
  </si>
  <si>
    <t>Udział w zyskach (stratach) jednostek stowarzyszonych</t>
  </si>
  <si>
    <t>ZYSK (STRATA) NETTO Z DZIAŁALNOŚCI KONTYNUOWANEJ</t>
  </si>
  <si>
    <t>DZIAŁALNOŚĆ ZANIECHANA</t>
  </si>
  <si>
    <t>STRATA NETTO Z DZIAŁALNOŚCI ZANIECHANEJ</t>
  </si>
  <si>
    <t>ZYSK (STRATA) NETTO</t>
  </si>
  <si>
    <t>Pozostałe całkowite dochody z działalności zaniechanej</t>
  </si>
  <si>
    <t>Pozostałe całkowite dochody z działalności kontynuowanej</t>
  </si>
  <si>
    <t>Całkowity dochód przypadający na:</t>
  </si>
  <si>
    <t>Należności długoterminowe</t>
  </si>
  <si>
    <t>Aktywa grupy do zbycia przeznaczone do sprzedaży</t>
  </si>
  <si>
    <t>Pożyczki udzielone</t>
  </si>
  <si>
    <t>Płatności z tytułu leasingu</t>
  </si>
  <si>
    <t>Stan na dzień 01.01.2018</t>
  </si>
  <si>
    <t>Stan na dzień 31.12.2018 (01.01.2019)</t>
  </si>
  <si>
    <t>Nabycie udziałów</t>
  </si>
  <si>
    <t>DZIAŁALNOŚĆ KONTYNUOWANA</t>
  </si>
  <si>
    <t>Szwajcaria</t>
  </si>
  <si>
    <t>Rosja</t>
  </si>
  <si>
    <t>Bułgaria</t>
  </si>
  <si>
    <t>Serbia</t>
  </si>
  <si>
    <t>Zysk (strata) na działalności operacyjnej</t>
  </si>
  <si>
    <t>Zysk (strata) przed opodatkowaniem</t>
  </si>
  <si>
    <t>1.2019-9.2019</t>
  </si>
  <si>
    <t>7.2019-9.2019</t>
  </si>
  <si>
    <t>1.2018-9.2018</t>
  </si>
  <si>
    <t>7.2018-9.2018</t>
  </si>
  <si>
    <t>Niepodlegające przeklasyfikowaniu do wyniku - pozostałe:</t>
  </si>
  <si>
    <t>Zyski (straty) aktuarialne dotyczące świadczeń pracowniczych</t>
  </si>
  <si>
    <t>Akcjonariuszy jednostki dominującej z tytułu:</t>
  </si>
  <si>
    <t>- działalności kontynuowanej</t>
  </si>
  <si>
    <t>- działalności zaniechanej</t>
  </si>
  <si>
    <t>Zysk na akcję podstawowy z działalności kontynuowanej (w PLN)</t>
  </si>
  <si>
    <t>Zysk na akcję rozwodniony z działalności kontynuowanej (w PLN)</t>
  </si>
  <si>
    <t>Zysk na akcję podstawowy z działalności zaniechanej (w PLN)</t>
  </si>
  <si>
    <t>Zysk na akcję rozwodniony z działalności zaniechanej (w PLN)</t>
  </si>
  <si>
    <t>30.09.2019</t>
  </si>
  <si>
    <t>31.12.2018</t>
  </si>
  <si>
    <t>Prawo do użytkowania</t>
  </si>
  <si>
    <t>Inne aktywa finansowe</t>
  </si>
  <si>
    <t>Inwestycje w jednostki stowarzyszone</t>
  </si>
  <si>
    <t>Nieruchomości inwestycyjne</t>
  </si>
  <si>
    <t>Zobowiązania z tytułu zadłużenia z tytułu kredytów i obligacji</t>
  </si>
  <si>
    <t>Zobowiązania wobec pracowników</t>
  </si>
  <si>
    <t>Zobowiązania handlowe i inne</t>
  </si>
  <si>
    <t>Zobowiązania związane z grupą do zbycia</t>
  </si>
  <si>
    <t>Kapitał własny przypadający akcjonariuszom jednostki dominującej</t>
  </si>
  <si>
    <t>KAPITAŁ WŁASNY I ZOBOWIĄZANIA RAZEM</t>
  </si>
  <si>
    <t>Odpisy aktualizujące wartość środków trwałych</t>
  </si>
  <si>
    <t>Inne wpływy inwestycyjne</t>
  </si>
  <si>
    <t>Wydatki dotyczące nabycia przedsięwzięcia Adler</t>
  </si>
  <si>
    <t>Nabycie inwestycji Karl Voegele AG i Shoe Express SA</t>
  </si>
  <si>
    <t>Wydatki dotyczące inwestycji w jednostkę stowarzyszoną HR Group</t>
  </si>
  <si>
    <t xml:space="preserve">Wydatki na nabycie udziałów niekontrolujących </t>
  </si>
  <si>
    <t>Inne wydatki inwestycyjne</t>
  </si>
  <si>
    <t>Emisja obligacji</t>
  </si>
  <si>
    <t>Dywidendy i inne wypłaty na rzecz właścicieli</t>
  </si>
  <si>
    <t>Wykup obligacji</t>
  </si>
  <si>
    <t>KAPITAŁ ZAPASOWY ZE SPRZEDAŻY AKCJI POWYŻEJ ICH WARTOŚCI</t>
  </si>
  <si>
    <t>WYCENA AKTUARIALNA ŚWIADCZEŃ PRACOWNICZYCH</t>
  </si>
  <si>
    <t>UDZIAŁY NIEKONTROLUJĄCE</t>
  </si>
  <si>
    <t>PRZYPADAJĄCY AKCJONARIUSZOM JEDNOSTKI DOMINUJĄCEJ</t>
  </si>
  <si>
    <t>Zysk (strata) alokowany do udziałów niekotrolujących</t>
  </si>
  <si>
    <t xml:space="preserve">Zobowiązanie z tytułu opcji nabycia udziałów jednostek zależnych </t>
  </si>
  <si>
    <t>Zysk (strata) netto za okres</t>
  </si>
  <si>
    <t>Uchwalona dywidenda</t>
  </si>
  <si>
    <t>Wykup udziałów niekontrolujących</t>
  </si>
  <si>
    <t>Stan na dzień 30.09.2019 (01.10.2019)</t>
  </si>
  <si>
    <t>Aktywa trwałe, z wyłączeniem innych aktywów finansowych i aktywów z tyt. podatku odroczonego</t>
  </si>
  <si>
    <t xml:space="preserve">ZAGREGOWANE DANE SEGMENTÓW </t>
  </si>
  <si>
    <t xml:space="preserve">KOREKTY KONSOLIDACYJNE </t>
  </si>
  <si>
    <t>SKONSOLIDOWANE SPRAWOZDANIE FINANSOWE</t>
  </si>
  <si>
    <t xml:space="preserve">Łączne przychody ze sprzedaży </t>
  </si>
  <si>
    <t>Przychody ze sprzedaży niezalokowane do segmentu</t>
  </si>
  <si>
    <t>Przychody ze sprzedaży w sprawozdaniu finansowym</t>
  </si>
  <si>
    <t>Koszt własny sprzedaży w sprawozdaniu finansowym</t>
  </si>
  <si>
    <t>Zysk brutto na sprzedaży niezalokowany do segmentu</t>
  </si>
  <si>
    <t>Zysk brutto na sprzedaży w sprawozdaniu finansowym</t>
  </si>
  <si>
    <t>Koszty sprzedaży dotyczące działalności segmentów</t>
  </si>
  <si>
    <t>Wynik segmentu</t>
  </si>
  <si>
    <t>Niezalokowane koszty sprzedaży</t>
  </si>
  <si>
    <t xml:space="preserve">Koszty ogólnego zarządu </t>
  </si>
  <si>
    <t>Pozostałe przychody i koszty operacyjne</t>
  </si>
  <si>
    <t>Przychody finansowe</t>
  </si>
  <si>
    <t>Odpis z tytułu utraty wartości rzeczowych aktywów trwałych i wartości niematerialnych</t>
  </si>
  <si>
    <t>e-commer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#,##0.0_);_(\(#,##0.0\);_(&quot;-&quot;??_);_(@_)"/>
    <numFmt numFmtId="165" formatCode="_(#,##0.00_);_(\(#,##0.00\);_(&quot;-&quot;??_);_(@_)"/>
    <numFmt numFmtId="167" formatCode="0.0%"/>
    <numFmt numFmtId="171" formatCode="#,##0.0"/>
  </numFmts>
  <fonts count="28">
    <font>
      <sz val="11"/>
      <color theme="1"/>
      <name val="Czcionka tekstu podstawowego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7.5"/>
      <color rgb="FF868686"/>
      <name val="Myriad Pro SemiCondensed"/>
      <charset val="238"/>
    </font>
    <font>
      <b/>
      <sz val="7.5"/>
      <color rgb="FF868686"/>
      <name val="Myriad Pro SemiCondensed"/>
      <charset val="238"/>
    </font>
    <font>
      <b/>
      <sz val="7.5"/>
      <color rgb="FFCF621C"/>
      <name val="Myriad Pro SemiCondensed"/>
      <charset val="238"/>
    </font>
    <font>
      <sz val="11"/>
      <color theme="1"/>
      <name val="My"/>
      <charset val="238"/>
    </font>
    <font>
      <sz val="7"/>
      <color rgb="FF868686"/>
      <name val="Myriad Pro SemiCondensed"/>
      <charset val="238"/>
    </font>
    <font>
      <sz val="11"/>
      <color theme="1"/>
      <name val="Myriad Pro SemiCondensed"/>
      <charset val="238"/>
    </font>
    <font>
      <sz val="7.5"/>
      <color rgb="FFCF621C"/>
      <name val="Myriad Pro SemiCondensed"/>
      <charset val="238"/>
    </font>
    <font>
      <sz val="6.5"/>
      <color rgb="FF868686"/>
      <name val="Myriad Pro SemiCondensed"/>
      <charset val="238"/>
    </font>
    <font>
      <sz val="6"/>
      <color rgb="FF868686"/>
      <name val="Myriad Pro SemiCondensed"/>
      <charset val="238"/>
    </font>
    <font>
      <b/>
      <sz val="7"/>
      <color rgb="FFCF621C"/>
      <name val="Myriad Pro SemiCondensed"/>
      <charset val="238"/>
    </font>
    <font>
      <b/>
      <i/>
      <sz val="7"/>
      <color rgb="FFCF621C"/>
      <name val="Myriad Pro SemiCondensed"/>
      <charset val="238"/>
    </font>
    <font>
      <i/>
      <sz val="7"/>
      <color rgb="FF868686"/>
      <name val="Myriad Pro SemiCondensed"/>
      <charset val="238"/>
    </font>
    <font>
      <sz val="7.5"/>
      <color rgb="FFCA4F1C"/>
      <name val="Myriad Pro SemiCondensed"/>
      <charset val="238"/>
    </font>
    <font>
      <sz val="7.5"/>
      <name val="Myriad Pro SemiCondensed"/>
      <charset val="238"/>
    </font>
    <font>
      <sz val="7.5"/>
      <color theme="0" tint="-0.49943540757469407"/>
      <name val="Myriad Pro SemiCondensed"/>
      <charset val="238"/>
    </font>
    <font>
      <sz val="7.5"/>
      <color theme="0" tint="-0.49986266670735802"/>
      <name val="Myriad Pro SemiCondensed"/>
      <charset val="238"/>
    </font>
    <font>
      <b/>
      <sz val="7.5"/>
      <color theme="0" tint="-0.49986266670735802"/>
      <name val="Myriad Pro SemiCondensed"/>
      <charset val="238"/>
    </font>
    <font>
      <sz val="7.5"/>
      <color theme="1"/>
      <name val="Myriad Pro SemiCondensed"/>
      <charset val="238"/>
    </font>
    <font>
      <sz val="7.5"/>
      <color rgb="FFFF0000"/>
      <name val="Myriad Pro SemiCondensed"/>
      <charset val="238"/>
    </font>
    <font>
      <sz val="11"/>
      <color rgb="FF868686"/>
      <name val="Myriad Pro SemiCondensed"/>
      <charset val="238"/>
    </font>
    <font>
      <b/>
      <sz val="5"/>
      <color rgb="FF868686"/>
      <name val="Myriad Pro SemiCondensed"/>
      <charset val="238"/>
    </font>
    <font>
      <b/>
      <sz val="7"/>
      <color rgb="FF868686"/>
      <name val="Myriad Pro SemiCondensed"/>
      <charset val="238"/>
    </font>
    <font>
      <b/>
      <sz val="7"/>
      <color rgb="FFFF0000"/>
      <name val="Myriad Pro SemiCondensed"/>
      <charset val="238"/>
    </font>
    <font>
      <sz val="7.5"/>
      <color theme="1" tint="0.499984740745262"/>
      <name val="Myriad Pro SemiCondensed"/>
      <charset val="238"/>
    </font>
  </fonts>
  <fills count="4">
    <fill>
      <patternFill patternType="none"/>
    </fill>
    <fill>
      <patternFill patternType="gray125"/>
    </fill>
    <fill>
      <patternFill patternType="solid">
        <fgColor rgb="FFFCF4EF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/>
      <right/>
      <top style="thin">
        <color rgb="FF585858"/>
      </top>
      <bottom style="thick">
        <color rgb="FFCF621C"/>
      </bottom>
      <diagonal/>
    </border>
    <border>
      <left/>
      <right/>
      <top/>
      <bottom style="thin">
        <color rgb="FF58585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rgb="FFCF621C"/>
      </bottom>
      <diagonal/>
    </border>
    <border>
      <left/>
      <right/>
      <top style="thin">
        <color rgb="FF585858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585858"/>
      </top>
      <bottom style="thin">
        <color rgb="FF585858"/>
      </bottom>
      <diagonal/>
    </border>
    <border>
      <left/>
      <right/>
      <top style="thick">
        <color rgb="FFCF621C"/>
      </top>
      <bottom/>
      <diagonal/>
    </border>
    <border>
      <left/>
      <right/>
      <top style="thin">
        <color rgb="FF585858"/>
      </top>
      <bottom style="thin">
        <color indexed="64"/>
      </bottom>
      <diagonal/>
    </border>
    <border>
      <left/>
      <right/>
      <top style="thick">
        <color rgb="FFCF621C"/>
      </top>
      <bottom style="thin">
        <color rgb="FF585858"/>
      </bottom>
      <diagonal/>
    </border>
    <border>
      <left/>
      <right/>
      <top/>
      <bottom style="hair">
        <color indexed="64"/>
      </bottom>
      <diagonal/>
    </border>
  </borders>
  <cellStyleXfs count="9">
    <xf numFmtId="0" fontId="0" fillId="0" borderId="0"/>
    <xf numFmtId="0" fontId="3" fillId="0" borderId="0"/>
    <xf numFmtId="0" fontId="2" fillId="0" borderId="0"/>
    <xf numFmtId="0" fontId="3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</cellStyleXfs>
  <cellXfs count="188">
    <xf numFmtId="0" fontId="0" fillId="0" borderId="0" xfId="0"/>
    <xf numFmtId="0" fontId="7" fillId="0" borderId="0" xfId="0" applyFont="1"/>
    <xf numFmtId="164" fontId="4" fillId="0" borderId="0" xfId="1" applyNumberFormat="1" applyFont="1" applyBorder="1" applyAlignment="1">
      <alignment horizontal="right" wrapText="1"/>
    </xf>
    <xf numFmtId="0" fontId="9" fillId="0" borderId="0" xfId="0" applyFont="1"/>
    <xf numFmtId="0" fontId="3" fillId="3" borderId="6" xfId="3" applyFill="1" applyBorder="1"/>
    <xf numFmtId="0" fontId="3" fillId="3" borderId="7" xfId="3" applyFill="1" applyBorder="1"/>
    <xf numFmtId="0" fontId="3" fillId="3" borderId="8" xfId="3" applyFill="1" applyBorder="1"/>
    <xf numFmtId="0" fontId="3" fillId="3" borderId="0" xfId="3" applyFill="1"/>
    <xf numFmtId="0" fontId="3" fillId="0" borderId="0" xfId="3"/>
    <xf numFmtId="0" fontId="3" fillId="3" borderId="9" xfId="3" applyFill="1" applyBorder="1"/>
    <xf numFmtId="0" fontId="3" fillId="3" borderId="0" xfId="3" applyFill="1" applyBorder="1"/>
    <xf numFmtId="0" fontId="3" fillId="3" borderId="10" xfId="3" applyFill="1" applyBorder="1"/>
    <xf numFmtId="0" fontId="3" fillId="3" borderId="11" xfId="3" applyFill="1" applyBorder="1"/>
    <xf numFmtId="0" fontId="3" fillId="3" borderId="3" xfId="3" applyFill="1" applyBorder="1"/>
    <xf numFmtId="0" fontId="3" fillId="3" borderId="12" xfId="3" applyFill="1" applyBorder="1"/>
    <xf numFmtId="0" fontId="1" fillId="0" borderId="0" xfId="4"/>
    <xf numFmtId="0" fontId="4" fillId="0" borderId="1" xfId="6" applyFont="1" applyFill="1" applyBorder="1" applyAlignment="1">
      <alignment horizontal="center" vertical="center"/>
    </xf>
    <xf numFmtId="0" fontId="4" fillId="0" borderId="1" xfId="6" applyFont="1" applyFill="1" applyBorder="1" applyAlignment="1">
      <alignment vertical="center"/>
    </xf>
    <xf numFmtId="0" fontId="4" fillId="2" borderId="1" xfId="6" applyFont="1" applyFill="1" applyBorder="1" applyAlignment="1">
      <alignment horizontal="right" vertical="center" wrapText="1"/>
    </xf>
    <xf numFmtId="0" fontId="4" fillId="0" borderId="1" xfId="6" applyFont="1" applyFill="1" applyBorder="1" applyAlignment="1">
      <alignment horizontal="right" vertical="center"/>
    </xf>
    <xf numFmtId="0" fontId="6" fillId="0" borderId="2" xfId="6" applyFont="1" applyBorder="1" applyAlignment="1">
      <alignment horizontal="left" vertical="center"/>
    </xf>
    <xf numFmtId="164" fontId="5" fillId="2" borderId="0" xfId="6" applyNumberFormat="1" applyFont="1" applyFill="1" applyBorder="1" applyAlignment="1">
      <alignment horizontal="right" vertical="center" wrapText="1"/>
    </xf>
    <xf numFmtId="164" fontId="5" fillId="0" borderId="0" xfId="6" applyNumberFormat="1" applyFont="1" applyBorder="1" applyAlignment="1">
      <alignment horizontal="right" vertical="center" wrapText="1"/>
    </xf>
    <xf numFmtId="0" fontId="5" fillId="0" borderId="0" xfId="6" applyFont="1" applyAlignment="1">
      <alignment horizontal="center" vertical="center"/>
    </xf>
    <xf numFmtId="0" fontId="4" fillId="0" borderId="0" xfId="6" applyFont="1" applyFill="1" applyAlignment="1">
      <alignment horizontal="left" vertical="center" wrapText="1"/>
    </xf>
    <xf numFmtId="164" fontId="4" fillId="2" borderId="0" xfId="6" applyNumberFormat="1" applyFont="1" applyFill="1" applyBorder="1" applyAlignment="1">
      <alignment horizontal="right" vertical="center" wrapText="1"/>
    </xf>
    <xf numFmtId="164" fontId="4" fillId="0" borderId="0" xfId="6" applyNumberFormat="1" applyFont="1" applyFill="1" applyBorder="1" applyAlignment="1">
      <alignment horizontal="right" vertical="center" wrapText="1"/>
    </xf>
    <xf numFmtId="0" fontId="6" fillId="0" borderId="13" xfId="6" applyFont="1" applyBorder="1" applyAlignment="1">
      <alignment horizontal="left" vertical="center"/>
    </xf>
    <xf numFmtId="164" fontId="5" fillId="2" borderId="13" xfId="6" applyNumberFormat="1" applyFont="1" applyFill="1" applyBorder="1" applyAlignment="1">
      <alignment horizontal="right" vertical="center" wrapText="1"/>
    </xf>
    <xf numFmtId="164" fontId="5" fillId="0" borderId="13" xfId="6" applyNumberFormat="1" applyFont="1" applyFill="1" applyBorder="1" applyAlignment="1">
      <alignment horizontal="right" vertical="center" wrapText="1"/>
    </xf>
    <xf numFmtId="0" fontId="4" fillId="0" borderId="0" xfId="6" applyFont="1"/>
    <xf numFmtId="0" fontId="4" fillId="0" borderId="0" xfId="6" applyFont="1" applyFill="1"/>
    <xf numFmtId="0" fontId="4" fillId="0" borderId="0" xfId="6" applyFont="1" applyAlignment="1">
      <alignment vertical="center"/>
    </xf>
    <xf numFmtId="0" fontId="4" fillId="0" borderId="0" xfId="6" applyFont="1" applyAlignment="1">
      <alignment horizontal="left" vertical="center"/>
    </xf>
    <xf numFmtId="164" fontId="17" fillId="0" borderId="0" xfId="6" applyNumberFormat="1" applyFont="1" applyFill="1" applyBorder="1" applyAlignment="1">
      <alignment horizontal="right" vertical="center" wrapText="1"/>
    </xf>
    <xf numFmtId="164" fontId="5" fillId="2" borderId="2" xfId="6" applyNumberFormat="1" applyFont="1" applyFill="1" applyBorder="1" applyAlignment="1">
      <alignment horizontal="right" vertical="center" wrapText="1"/>
    </xf>
    <xf numFmtId="164" fontId="5" fillId="0" borderId="2" xfId="6" applyNumberFormat="1" applyFont="1" applyFill="1" applyBorder="1" applyAlignment="1">
      <alignment horizontal="right" vertical="center" wrapText="1"/>
    </xf>
    <xf numFmtId="0" fontId="4" fillId="0" borderId="0" xfId="6" applyFont="1" applyBorder="1" applyAlignment="1">
      <alignment horizontal="left" vertical="center"/>
    </xf>
    <xf numFmtId="0" fontId="6" fillId="0" borderId="5" xfId="6" applyFont="1" applyBorder="1" applyAlignment="1">
      <alignment horizontal="left" vertical="center"/>
    </xf>
    <xf numFmtId="164" fontId="4" fillId="2" borderId="0" xfId="6" applyNumberFormat="1" applyFont="1" applyFill="1" applyAlignment="1">
      <alignment wrapText="1"/>
    </xf>
    <xf numFmtId="164" fontId="4" fillId="0" borderId="0" xfId="6" applyNumberFormat="1" applyFont="1" applyFill="1" applyAlignment="1">
      <alignment wrapText="1"/>
    </xf>
    <xf numFmtId="0" fontId="6" fillId="0" borderId="0" xfId="6" applyFont="1" applyBorder="1" applyAlignment="1">
      <alignment horizontal="left" vertical="center"/>
    </xf>
    <xf numFmtId="164" fontId="4" fillId="2" borderId="0" xfId="6" applyNumberFormat="1" applyFont="1" applyFill="1" applyAlignment="1">
      <alignment horizontal="right" wrapText="1"/>
    </xf>
    <xf numFmtId="0" fontId="4" fillId="0" borderId="0" xfId="6" applyFont="1" applyAlignment="1">
      <alignment vertical="center" wrapText="1"/>
    </xf>
    <xf numFmtId="164" fontId="18" fillId="0" borderId="0" xfId="6" applyNumberFormat="1" applyFont="1" applyFill="1" applyBorder="1" applyAlignment="1">
      <alignment horizontal="right" vertical="center" wrapText="1"/>
    </xf>
    <xf numFmtId="0" fontId="6" fillId="0" borderId="0" xfId="6" applyFont="1" applyAlignment="1">
      <alignment horizontal="left" vertical="center"/>
    </xf>
    <xf numFmtId="0" fontId="5" fillId="0" borderId="0" xfId="6" applyFont="1" applyAlignment="1">
      <alignment vertical="center" wrapText="1"/>
    </xf>
    <xf numFmtId="164" fontId="4" fillId="0" borderId="0" xfId="6" applyNumberFormat="1" applyFont="1" applyBorder="1" applyAlignment="1">
      <alignment horizontal="right" vertical="center" wrapText="1"/>
    </xf>
    <xf numFmtId="0" fontId="6" fillId="0" borderId="14" xfId="6" applyFont="1" applyBorder="1" applyAlignment="1">
      <alignment horizontal="left" vertical="center"/>
    </xf>
    <xf numFmtId="0" fontId="6" fillId="0" borderId="0" xfId="6" applyFont="1" applyBorder="1" applyAlignment="1">
      <alignment vertical="center"/>
    </xf>
    <xf numFmtId="0" fontId="4" fillId="0" borderId="0" xfId="6" applyFont="1" applyBorder="1" applyAlignment="1">
      <alignment vertical="center"/>
    </xf>
    <xf numFmtId="164" fontId="5" fillId="0" borderId="0" xfId="6" applyNumberFormat="1" applyFont="1" applyFill="1" applyBorder="1" applyAlignment="1">
      <alignment horizontal="right" vertical="center" wrapText="1"/>
    </xf>
    <xf numFmtId="0" fontId="5" fillId="0" borderId="0" xfId="6" applyFont="1"/>
    <xf numFmtId="0" fontId="4" fillId="0" borderId="0" xfId="6" applyFont="1" applyAlignment="1">
      <alignment wrapText="1"/>
    </xf>
    <xf numFmtId="165" fontId="5" fillId="2" borderId="0" xfId="6" applyNumberFormat="1" applyFont="1" applyFill="1" applyBorder="1" applyAlignment="1">
      <alignment horizontal="right" vertical="center" wrapText="1"/>
    </xf>
    <xf numFmtId="165" fontId="5" fillId="0" borderId="0" xfId="6" applyNumberFormat="1" applyFont="1" applyFill="1" applyBorder="1" applyAlignment="1">
      <alignment horizontal="right" vertical="center" wrapText="1"/>
    </xf>
    <xf numFmtId="165" fontId="5" fillId="2" borderId="2" xfId="6" applyNumberFormat="1" applyFont="1" applyFill="1" applyBorder="1" applyAlignment="1">
      <alignment horizontal="right" vertical="center" wrapText="1"/>
    </xf>
    <xf numFmtId="165" fontId="5" fillId="0" borderId="2" xfId="6" applyNumberFormat="1" applyFont="1" applyFill="1" applyBorder="1" applyAlignment="1">
      <alignment horizontal="right" vertical="center" wrapText="1"/>
    </xf>
    <xf numFmtId="0" fontId="4" fillId="2" borderId="1" xfId="6" applyNumberFormat="1" applyFont="1" applyFill="1" applyBorder="1" applyAlignment="1">
      <alignment horizontal="right" vertical="center" wrapText="1"/>
    </xf>
    <xf numFmtId="0" fontId="4" fillId="0" borderId="1" xfId="6" applyNumberFormat="1" applyFont="1" applyFill="1" applyBorder="1" applyAlignment="1">
      <alignment horizontal="right" vertical="center" wrapText="1"/>
    </xf>
    <xf numFmtId="164" fontId="19" fillId="0" borderId="0" xfId="6" applyNumberFormat="1" applyFont="1" applyFill="1" applyBorder="1" applyAlignment="1">
      <alignment horizontal="right" vertical="center" wrapText="1"/>
    </xf>
    <xf numFmtId="164" fontId="20" fillId="0" borderId="2" xfId="6" applyNumberFormat="1" applyFont="1" applyFill="1" applyBorder="1" applyAlignment="1">
      <alignment horizontal="right" vertical="center" wrapText="1"/>
    </xf>
    <xf numFmtId="0" fontId="16" fillId="0" borderId="0" xfId="6" applyFont="1"/>
    <xf numFmtId="0" fontId="18" fillId="0" borderId="0" xfId="6" applyFont="1" applyFill="1" applyAlignment="1">
      <alignment horizontal="left" vertical="center" wrapText="1"/>
    </xf>
    <xf numFmtId="164" fontId="4" fillId="2" borderId="0" xfId="7" applyNumberFormat="1" applyFont="1" applyFill="1" applyBorder="1" applyAlignment="1">
      <alignment horizontal="right" vertical="center" wrapText="1"/>
    </xf>
    <xf numFmtId="164" fontId="4" fillId="2" borderId="0" xfId="6" applyNumberFormat="1" applyFont="1" applyFill="1" applyBorder="1" applyAlignment="1">
      <alignment wrapText="1"/>
    </xf>
    <xf numFmtId="164" fontId="19" fillId="0" borderId="0" xfId="6" applyNumberFormat="1" applyFont="1" applyFill="1" applyAlignment="1">
      <alignment wrapText="1"/>
    </xf>
    <xf numFmtId="0" fontId="5" fillId="0" borderId="0" xfId="6" applyFont="1" applyFill="1" applyAlignment="1">
      <alignment horizontal="left" vertical="center" wrapText="1"/>
    </xf>
    <xf numFmtId="164" fontId="20" fillId="0" borderId="0" xfId="6" applyNumberFormat="1" applyFont="1" applyFill="1" applyBorder="1" applyAlignment="1">
      <alignment horizontal="right" vertical="center" wrapText="1"/>
    </xf>
    <xf numFmtId="0" fontId="6" fillId="0" borderId="15" xfId="6" applyFont="1" applyBorder="1" applyAlignment="1">
      <alignment horizontal="left"/>
    </xf>
    <xf numFmtId="164" fontId="4" fillId="2" borderId="2" xfId="6" applyNumberFormat="1" applyFont="1" applyFill="1" applyBorder="1" applyAlignment="1">
      <alignment horizontal="right" vertical="center" wrapText="1"/>
    </xf>
    <xf numFmtId="164" fontId="4" fillId="0" borderId="2" xfId="6" applyNumberFormat="1" applyFont="1" applyFill="1" applyBorder="1" applyAlignment="1">
      <alignment horizontal="right" vertical="center" wrapText="1"/>
    </xf>
    <xf numFmtId="0" fontId="4" fillId="0" borderId="0" xfId="6" applyFont="1" applyBorder="1" applyAlignment="1">
      <alignment wrapText="1"/>
    </xf>
    <xf numFmtId="164" fontId="4" fillId="2" borderId="16" xfId="6" applyNumberFormat="1" applyFont="1" applyFill="1" applyBorder="1" applyAlignment="1">
      <alignment wrapText="1"/>
    </xf>
    <xf numFmtId="164" fontId="4" fillId="0" borderId="16" xfId="6" applyNumberFormat="1" applyFont="1" applyFill="1" applyBorder="1" applyAlignment="1">
      <alignment wrapText="1"/>
    </xf>
    <xf numFmtId="0" fontId="11" fillId="0" borderId="0" xfId="6" applyFont="1" applyFill="1" applyBorder="1" applyAlignment="1">
      <alignment wrapText="1"/>
    </xf>
    <xf numFmtId="0" fontId="11" fillId="0" borderId="0" xfId="6" applyFont="1" applyFill="1" applyBorder="1" applyAlignment="1">
      <alignment horizontal="right" vertical="center" wrapText="1"/>
    </xf>
    <xf numFmtId="0" fontId="4" fillId="0" borderId="0" xfId="6" applyFont="1" applyAlignment="1">
      <alignment horizontal="right" wrapText="1"/>
    </xf>
    <xf numFmtId="0" fontId="11" fillId="0" borderId="4" xfId="6" applyFont="1" applyFill="1" applyBorder="1" applyAlignment="1">
      <alignment horizontal="center" vertical="center" wrapText="1"/>
    </xf>
    <xf numFmtId="0" fontId="1" fillId="0" borderId="0" xfId="8"/>
    <xf numFmtId="0" fontId="6" fillId="0" borderId="17" xfId="6" applyFont="1" applyBorder="1" applyAlignment="1">
      <alignment vertical="center" wrapText="1"/>
    </xf>
    <xf numFmtId="164" fontId="6" fillId="0" borderId="17" xfId="6" applyNumberFormat="1" applyFont="1" applyBorder="1" applyAlignment="1">
      <alignment vertical="center" wrapText="1"/>
    </xf>
    <xf numFmtId="171" fontId="6" fillId="0" borderId="17" xfId="6" applyNumberFormat="1" applyFont="1" applyBorder="1" applyAlignment="1">
      <alignment vertical="center" wrapText="1"/>
    </xf>
    <xf numFmtId="0" fontId="4" fillId="0" borderId="0" xfId="6" applyFont="1" applyAlignment="1">
      <alignment horizontal="left" wrapText="1"/>
    </xf>
    <xf numFmtId="164" fontId="4" fillId="0" borderId="0" xfId="6" applyNumberFormat="1" applyFont="1" applyFill="1" applyBorder="1" applyAlignment="1">
      <alignment horizontal="right" wrapText="1"/>
    </xf>
    <xf numFmtId="0" fontId="4" fillId="0" borderId="0" xfId="6" applyFont="1" applyFill="1" applyAlignment="1">
      <alignment horizontal="left" wrapText="1"/>
    </xf>
    <xf numFmtId="0" fontId="5" fillId="0" borderId="18" xfId="6" applyFont="1" applyBorder="1" applyAlignment="1">
      <alignment vertical="center" wrapText="1"/>
    </xf>
    <xf numFmtId="164" fontId="5" fillId="0" borderId="18" xfId="6" applyNumberFormat="1" applyFont="1" applyFill="1" applyBorder="1" applyAlignment="1">
      <alignment horizontal="right" wrapText="1"/>
    </xf>
    <xf numFmtId="164" fontId="5" fillId="0" borderId="18" xfId="6" applyNumberFormat="1" applyFont="1" applyFill="1" applyBorder="1" applyAlignment="1">
      <alignment horizontal="right" vertical="center" wrapText="1"/>
    </xf>
    <xf numFmtId="0" fontId="4" fillId="0" borderId="0" xfId="6" applyFont="1" applyBorder="1" applyAlignment="1">
      <alignment vertical="center" wrapText="1"/>
    </xf>
    <xf numFmtId="0" fontId="6" fillId="0" borderId="3" xfId="6" applyFont="1" applyBorder="1" applyAlignment="1">
      <alignment vertical="center" wrapText="1"/>
    </xf>
    <xf numFmtId="164" fontId="4" fillId="0" borderId="3" xfId="6" applyNumberFormat="1" applyFont="1" applyFill="1" applyBorder="1" applyAlignment="1">
      <alignment horizontal="right" vertical="center" wrapText="1"/>
    </xf>
    <xf numFmtId="164" fontId="18" fillId="2" borderId="0" xfId="6" applyNumberFormat="1" applyFont="1" applyFill="1" applyBorder="1" applyAlignment="1">
      <alignment horizontal="right" vertical="center" wrapText="1"/>
    </xf>
    <xf numFmtId="0" fontId="5" fillId="0" borderId="18" xfId="6" applyFont="1" applyBorder="1" applyAlignment="1">
      <alignment wrapText="1"/>
    </xf>
    <xf numFmtId="164" fontId="5" fillId="2" borderId="18" xfId="6" applyNumberFormat="1" applyFont="1" applyFill="1" applyBorder="1" applyAlignment="1">
      <alignment horizontal="right" vertical="center" wrapText="1"/>
    </xf>
    <xf numFmtId="0" fontId="6" fillId="0" borderId="2" xfId="6" applyFont="1" applyBorder="1" applyAlignment="1">
      <alignment vertical="center" wrapText="1"/>
    </xf>
    <xf numFmtId="164" fontId="4" fillId="2" borderId="13" xfId="6" applyNumberFormat="1" applyFont="1" applyFill="1" applyBorder="1" applyAlignment="1">
      <alignment horizontal="right" vertical="center" wrapText="1"/>
    </xf>
    <xf numFmtId="0" fontId="21" fillId="0" borderId="0" xfId="6" applyFont="1" applyAlignment="1">
      <alignment wrapText="1"/>
    </xf>
    <xf numFmtId="0" fontId="21" fillId="0" borderId="0" xfId="6" applyFont="1"/>
    <xf numFmtId="164" fontId="21" fillId="0" borderId="0" xfId="6" applyNumberFormat="1" applyFont="1"/>
    <xf numFmtId="164" fontId="4" fillId="0" borderId="0" xfId="6" applyNumberFormat="1" applyFont="1" applyBorder="1" applyAlignment="1">
      <alignment horizontal="right" wrapText="1"/>
    </xf>
    <xf numFmtId="164" fontId="22" fillId="0" borderId="0" xfId="6" applyNumberFormat="1" applyFont="1"/>
    <xf numFmtId="0" fontId="11" fillId="2" borderId="5" xfId="6" applyFont="1" applyFill="1" applyBorder="1" applyAlignment="1">
      <alignment horizontal="center" vertical="center" wrapText="1"/>
    </xf>
    <xf numFmtId="0" fontId="11" fillId="2" borderId="14" xfId="6" applyFont="1" applyFill="1" applyBorder="1" applyAlignment="1">
      <alignment vertical="center"/>
    </xf>
    <xf numFmtId="0" fontId="11" fillId="2" borderId="14" xfId="6" applyFont="1" applyFill="1" applyBorder="1" applyAlignment="1">
      <alignment horizontal="left" vertical="center"/>
    </xf>
    <xf numFmtId="0" fontId="12" fillId="2" borderId="5" xfId="6" applyFont="1" applyFill="1" applyBorder="1" applyAlignment="1">
      <alignment horizontal="center" vertical="center" wrapText="1"/>
    </xf>
    <xf numFmtId="0" fontId="11" fillId="2" borderId="0" xfId="6" applyFont="1" applyFill="1" applyBorder="1" applyAlignment="1">
      <alignment horizontal="center" vertical="center" wrapText="1"/>
    </xf>
    <xf numFmtId="0" fontId="11" fillId="2" borderId="14" xfId="6" applyFont="1" applyFill="1" applyBorder="1" applyAlignment="1">
      <alignment vertical="center" wrapText="1"/>
    </xf>
    <xf numFmtId="0" fontId="11" fillId="2" borderId="14" xfId="6" applyFont="1" applyFill="1" applyBorder="1" applyAlignment="1">
      <alignment horizontal="center" vertical="center" wrapText="1"/>
    </xf>
    <xf numFmtId="0" fontId="12" fillId="2" borderId="0" xfId="6" applyFont="1" applyFill="1" applyBorder="1" applyAlignment="1">
      <alignment horizontal="center" vertical="center" wrapText="1"/>
    </xf>
    <xf numFmtId="0" fontId="11" fillId="2" borderId="4" xfId="6" applyFont="1" applyFill="1" applyBorder="1" applyAlignment="1">
      <alignment horizontal="center" vertical="center" wrapText="1"/>
    </xf>
    <xf numFmtId="0" fontId="11" fillId="2" borderId="4" xfId="6" applyFont="1" applyFill="1" applyBorder="1" applyAlignment="1">
      <alignment horizontal="center" vertical="center" wrapText="1"/>
    </xf>
    <xf numFmtId="0" fontId="12" fillId="2" borderId="4" xfId="6" applyFont="1" applyFill="1" applyBorder="1" applyAlignment="1">
      <alignment horizontal="center" vertical="center" wrapText="1"/>
    </xf>
    <xf numFmtId="0" fontId="8" fillId="0" borderId="0" xfId="6" applyFont="1" applyBorder="1" applyAlignment="1">
      <alignment horizontal="center" vertical="center"/>
    </xf>
    <xf numFmtId="0" fontId="8" fillId="0" borderId="0" xfId="6" applyFont="1" applyBorder="1" applyAlignment="1">
      <alignment horizontal="justify" vertical="center" wrapText="1"/>
    </xf>
    <xf numFmtId="164" fontId="8" fillId="2" borderId="0" xfId="6" applyNumberFormat="1" applyFont="1" applyFill="1" applyBorder="1" applyAlignment="1">
      <alignment horizontal="right" vertical="center" wrapText="1"/>
    </xf>
    <xf numFmtId="0" fontId="13" fillId="0" borderId="2" xfId="6" applyFont="1" applyBorder="1" applyAlignment="1">
      <alignment horizontal="left" vertical="center"/>
    </xf>
    <xf numFmtId="164" fontId="8" fillId="2" borderId="13" xfId="6" applyNumberFormat="1" applyFont="1" applyFill="1" applyBorder="1" applyAlignment="1">
      <alignment horizontal="right" vertical="center" wrapText="1"/>
    </xf>
    <xf numFmtId="164" fontId="8" fillId="2" borderId="2" xfId="6" applyNumberFormat="1" applyFont="1" applyFill="1" applyBorder="1" applyAlignment="1">
      <alignment horizontal="right" vertical="center" wrapText="1"/>
    </xf>
    <xf numFmtId="0" fontId="14" fillId="0" borderId="0" xfId="6" applyFont="1" applyBorder="1" applyAlignment="1">
      <alignment horizontal="left" vertical="center"/>
    </xf>
    <xf numFmtId="0" fontId="8" fillId="0" borderId="0" xfId="6" applyFont="1" applyBorder="1"/>
    <xf numFmtId="0" fontId="15" fillId="0" borderId="0" xfId="6" applyFont="1" applyBorder="1" applyAlignment="1">
      <alignment vertical="center" wrapText="1"/>
    </xf>
    <xf numFmtId="167" fontId="15" fillId="2" borderId="0" xfId="7" applyNumberFormat="1" applyFont="1" applyFill="1" applyBorder="1" applyAlignment="1">
      <alignment horizontal="right" vertical="center" wrapText="1"/>
    </xf>
    <xf numFmtId="0" fontId="14" fillId="0" borderId="2" xfId="6" applyFont="1" applyBorder="1" applyAlignment="1">
      <alignment horizontal="left" vertical="center"/>
    </xf>
    <xf numFmtId="0" fontId="13" fillId="0" borderId="0" xfId="6" applyFont="1" applyBorder="1" applyAlignment="1">
      <alignment horizontal="left" vertical="center"/>
    </xf>
    <xf numFmtId="0" fontId="8" fillId="0" borderId="0" xfId="6" applyFont="1" applyFill="1" applyBorder="1" applyAlignment="1">
      <alignment horizontal="left" vertical="center" wrapText="1"/>
    </xf>
    <xf numFmtId="0" fontId="8" fillId="0" borderId="0" xfId="6" applyFont="1" applyBorder="1" applyAlignment="1">
      <alignment horizontal="left" vertical="center" wrapText="1"/>
    </xf>
    <xf numFmtId="0" fontId="8" fillId="0" borderId="2" xfId="6" applyFont="1" applyBorder="1" applyAlignment="1">
      <alignment horizontal="center" vertical="center"/>
    </xf>
    <xf numFmtId="0" fontId="8" fillId="0" borderId="2" xfId="6" applyFont="1" applyBorder="1" applyAlignment="1">
      <alignment horizontal="left" vertical="center" wrapText="1"/>
    </xf>
    <xf numFmtId="0" fontId="13" fillId="0" borderId="5" xfId="6" applyFont="1" applyBorder="1" applyAlignment="1">
      <alignment horizontal="left" vertical="center"/>
    </xf>
    <xf numFmtId="0" fontId="8" fillId="0" borderId="0" xfId="6" applyFont="1" applyBorder="1" applyAlignment="1">
      <alignment vertical="center"/>
    </xf>
    <xf numFmtId="0" fontId="23" fillId="0" borderId="0" xfId="6" applyFont="1"/>
    <xf numFmtId="0" fontId="11" fillId="0" borderId="1" xfId="6" applyFont="1" applyFill="1" applyBorder="1" applyAlignment="1">
      <alignment horizontal="center" vertical="center"/>
    </xf>
    <xf numFmtId="0" fontId="11" fillId="0" borderId="1" xfId="6" applyFont="1" applyFill="1" applyBorder="1" applyAlignment="1">
      <alignment vertical="center"/>
    </xf>
    <xf numFmtId="0" fontId="11" fillId="0" borderId="1" xfId="6" applyFont="1" applyFill="1" applyBorder="1" applyAlignment="1">
      <alignment horizontal="left" vertical="center"/>
    </xf>
    <xf numFmtId="0" fontId="11" fillId="0" borderId="1" xfId="6" applyFont="1" applyFill="1" applyBorder="1" applyAlignment="1">
      <alignment horizontal="center" vertical="center" wrapText="1"/>
    </xf>
    <xf numFmtId="164" fontId="8" fillId="0" borderId="0" xfId="6" applyNumberFormat="1" applyFont="1" applyBorder="1" applyAlignment="1">
      <alignment horizontal="right" vertical="center" wrapText="1"/>
    </xf>
    <xf numFmtId="164" fontId="8" fillId="0" borderId="2" xfId="6" applyNumberFormat="1" applyFont="1" applyBorder="1" applyAlignment="1">
      <alignment horizontal="right" vertical="center" wrapText="1"/>
    </xf>
    <xf numFmtId="167" fontId="15" fillId="0" borderId="0" xfId="7" applyNumberFormat="1" applyFont="1" applyBorder="1" applyAlignment="1">
      <alignment horizontal="right" vertical="center" wrapText="1"/>
    </xf>
    <xf numFmtId="0" fontId="8" fillId="0" borderId="13" xfId="6" applyFont="1" applyBorder="1" applyAlignment="1">
      <alignment horizontal="center" vertical="center"/>
    </xf>
    <xf numFmtId="0" fontId="8" fillId="0" borderId="13" xfId="6" applyFont="1" applyBorder="1" applyAlignment="1">
      <alignment horizontal="left" vertical="center" wrapText="1"/>
    </xf>
    <xf numFmtId="164" fontId="8" fillId="0" borderId="13" xfId="6" applyNumberFormat="1" applyFont="1" applyBorder="1" applyAlignment="1">
      <alignment horizontal="right" vertical="center" wrapText="1"/>
    </xf>
    <xf numFmtId="0" fontId="5" fillId="0" borderId="5" xfId="4" applyFont="1" applyFill="1" applyBorder="1"/>
    <xf numFmtId="0" fontId="4" fillId="0" borderId="5" xfId="4" applyFont="1" applyBorder="1"/>
    <xf numFmtId="0" fontId="4" fillId="2" borderId="14" xfId="4" applyFont="1" applyFill="1" applyBorder="1"/>
    <xf numFmtId="0" fontId="5" fillId="2" borderId="14" xfId="4" applyFont="1" applyFill="1" applyBorder="1" applyAlignment="1">
      <alignment horizontal="center"/>
    </xf>
    <xf numFmtId="0" fontId="5" fillId="0" borderId="14" xfId="4" applyFont="1" applyFill="1" applyBorder="1" applyAlignment="1">
      <alignment horizontal="center"/>
    </xf>
    <xf numFmtId="0" fontId="5" fillId="0" borderId="4" xfId="4" applyFont="1" applyFill="1" applyBorder="1" applyAlignment="1">
      <alignment horizontal="center" vertical="center" wrapText="1"/>
    </xf>
    <xf numFmtId="0" fontId="4" fillId="0" borderId="4" xfId="4" applyFont="1" applyFill="1" applyBorder="1"/>
    <xf numFmtId="0" fontId="24" fillId="2" borderId="4" xfId="4" applyFont="1" applyFill="1" applyBorder="1" applyAlignment="1">
      <alignment horizontal="right" vertical="center" wrapText="1"/>
    </xf>
    <xf numFmtId="0" fontId="24" fillId="0" borderId="4" xfId="4" applyFont="1" applyFill="1" applyBorder="1" applyAlignment="1">
      <alignment horizontal="right" vertical="center" wrapText="1"/>
    </xf>
    <xf numFmtId="0" fontId="5" fillId="0" borderId="0" xfId="4" applyFont="1" applyBorder="1"/>
    <xf numFmtId="0" fontId="4" fillId="0" borderId="0" xfId="4" applyFont="1" applyBorder="1" applyAlignment="1">
      <alignment horizontal="justify" vertical="center" wrapText="1"/>
    </xf>
    <xf numFmtId="164" fontId="4" fillId="2" borderId="0" xfId="4" applyNumberFormat="1" applyFont="1" applyFill="1" applyBorder="1" applyAlignment="1">
      <alignment horizontal="right" vertical="center" wrapText="1"/>
    </xf>
    <xf numFmtId="164" fontId="4" fillId="0" borderId="0" xfId="4" applyNumberFormat="1" applyFont="1" applyBorder="1" applyAlignment="1">
      <alignment horizontal="right" vertical="center" wrapText="1"/>
    </xf>
    <xf numFmtId="0" fontId="6" fillId="0" borderId="2" xfId="4" applyFont="1" applyBorder="1" applyAlignment="1">
      <alignment horizontal="left" vertical="center"/>
    </xf>
    <xf numFmtId="164" fontId="5" fillId="2" borderId="2" xfId="4" applyNumberFormat="1" applyFont="1" applyFill="1" applyBorder="1" applyAlignment="1">
      <alignment horizontal="right" vertical="center" wrapText="1"/>
    </xf>
    <xf numFmtId="164" fontId="4" fillId="0" borderId="2" xfId="4" applyNumberFormat="1" applyFont="1" applyBorder="1" applyAlignment="1">
      <alignment horizontal="right" vertical="center" wrapText="1"/>
    </xf>
    <xf numFmtId="164" fontId="5" fillId="0" borderId="0" xfId="4" applyNumberFormat="1" applyFont="1" applyBorder="1" applyAlignment="1">
      <alignment horizontal="right" vertical="center" wrapText="1"/>
    </xf>
    <xf numFmtId="164" fontId="5" fillId="0" borderId="2" xfId="4" applyNumberFormat="1" applyFont="1" applyBorder="1" applyAlignment="1">
      <alignment horizontal="right" vertical="center" wrapText="1"/>
    </xf>
    <xf numFmtId="0" fontId="4" fillId="0" borderId="0" xfId="4" applyFont="1" applyBorder="1" applyAlignment="1">
      <alignment horizontal="justify" vertical="center"/>
    </xf>
    <xf numFmtId="164" fontId="5" fillId="0" borderId="13" xfId="4" applyNumberFormat="1" applyFont="1" applyBorder="1" applyAlignment="1">
      <alignment horizontal="right" vertical="center" wrapText="1"/>
    </xf>
    <xf numFmtId="0" fontId="6" fillId="0" borderId="5" xfId="4" applyFont="1" applyBorder="1" applyAlignment="1">
      <alignment horizontal="left" vertical="center"/>
    </xf>
    <xf numFmtId="0" fontId="4" fillId="0" borderId="0" xfId="4" applyFont="1" applyFill="1" applyBorder="1" applyAlignment="1">
      <alignment horizontal="left" vertical="center" wrapText="1"/>
    </xf>
    <xf numFmtId="0" fontId="4" fillId="0" borderId="0" xfId="4" applyFont="1" applyBorder="1" applyAlignment="1">
      <alignment horizontal="left" vertical="center" wrapText="1"/>
    </xf>
    <xf numFmtId="0" fontId="5" fillId="0" borderId="2" xfId="4" applyFont="1" applyBorder="1"/>
    <xf numFmtId="0" fontId="4" fillId="0" borderId="2" xfId="4" applyFont="1" applyBorder="1" applyAlignment="1">
      <alignment horizontal="left" vertical="center" wrapText="1"/>
    </xf>
    <xf numFmtId="164" fontId="4" fillId="2" borderId="2" xfId="4" applyNumberFormat="1" applyFont="1" applyFill="1" applyBorder="1" applyAlignment="1">
      <alignment horizontal="right" vertical="center" wrapText="1"/>
    </xf>
    <xf numFmtId="0" fontId="4" fillId="0" borderId="14" xfId="4" applyFont="1" applyFill="1" applyBorder="1" applyAlignment="1">
      <alignment horizontal="center" vertical="center"/>
    </xf>
    <xf numFmtId="0" fontId="4" fillId="0" borderId="14" xfId="4" applyFont="1" applyFill="1" applyBorder="1" applyAlignment="1">
      <alignment horizontal="center" vertical="center" wrapText="1"/>
    </xf>
    <xf numFmtId="0" fontId="25" fillId="2" borderId="4" xfId="4" applyFont="1" applyFill="1" applyBorder="1" applyAlignment="1">
      <alignment horizontal="right" vertical="center" wrapText="1"/>
    </xf>
    <xf numFmtId="0" fontId="25" fillId="0" borderId="4" xfId="4" applyFont="1" applyFill="1" applyBorder="1" applyAlignment="1">
      <alignment horizontal="right" vertical="center" wrapText="1"/>
    </xf>
    <xf numFmtId="0" fontId="4" fillId="0" borderId="0" xfId="4" applyFont="1" applyFill="1" applyBorder="1"/>
    <xf numFmtId="0" fontId="26" fillId="2" borderId="0" xfId="4" applyFont="1" applyFill="1" applyBorder="1" applyAlignment="1">
      <alignment horizontal="right" vertical="center" wrapText="1"/>
    </xf>
    <xf numFmtId="0" fontId="25" fillId="0" borderId="0" xfId="4" applyFont="1" applyFill="1" applyBorder="1" applyAlignment="1">
      <alignment horizontal="right" vertical="center" wrapText="1"/>
    </xf>
    <xf numFmtId="0" fontId="26" fillId="0" borderId="0" xfId="4" applyFont="1" applyFill="1" applyBorder="1" applyAlignment="1">
      <alignment horizontal="right" vertical="center" wrapText="1"/>
    </xf>
    <xf numFmtId="0" fontId="4" fillId="0" borderId="0" xfId="4" applyFont="1" applyFill="1" applyAlignment="1">
      <alignment horizontal="left" indent="1"/>
    </xf>
    <xf numFmtId="171" fontId="27" fillId="2" borderId="0" xfId="4" applyNumberFormat="1" applyFont="1" applyFill="1"/>
    <xf numFmtId="171" fontId="27" fillId="0" borderId="0" xfId="4" applyNumberFormat="1" applyFont="1" applyFill="1"/>
    <xf numFmtId="164" fontId="8" fillId="0" borderId="0" xfId="6" applyNumberFormat="1" applyFont="1" applyAlignment="1">
      <alignment wrapText="1"/>
    </xf>
    <xf numFmtId="0" fontId="4" fillId="0" borderId="0" xfId="4" applyFont="1" applyAlignment="1">
      <alignment horizontal="left" indent="1"/>
    </xf>
    <xf numFmtId="0" fontId="10" fillId="0" borderId="2" xfId="4" applyFont="1" applyBorder="1"/>
    <xf numFmtId="171" fontId="27" fillId="2" borderId="2" xfId="4" applyNumberFormat="1" applyFont="1" applyFill="1" applyBorder="1"/>
    <xf numFmtId="171" fontId="27" fillId="0" borderId="2" xfId="4" applyNumberFormat="1" applyFont="1" applyFill="1" applyBorder="1"/>
    <xf numFmtId="0" fontId="27" fillId="2" borderId="0" xfId="4" applyFont="1" applyFill="1"/>
    <xf numFmtId="171" fontId="4" fillId="0" borderId="0" xfId="4" applyNumberFormat="1" applyFont="1" applyFill="1"/>
    <xf numFmtId="0" fontId="27" fillId="2" borderId="2" xfId="4" applyFont="1" applyFill="1" applyBorder="1"/>
    <xf numFmtId="171" fontId="4" fillId="0" borderId="2" xfId="4" applyNumberFormat="1" applyFont="1" applyFill="1" applyBorder="1"/>
  </cellXfs>
  <cellStyles count="9">
    <cellStyle name="Normal 2 4" xfId="1" xr:uid="{00000000-0005-0000-0000-000000000000}"/>
    <cellStyle name="Normal 2 4 2" xfId="6" xr:uid="{678DF3A9-D622-45A3-8550-24FCA3F99AAB}"/>
    <cellStyle name="Normal 44" xfId="2" xr:uid="{00000000-0005-0000-0000-000001000000}"/>
    <cellStyle name="Normal 44 2" xfId="8" xr:uid="{FCA50FBB-8408-4A7E-B269-43CD46C5CDD4}"/>
    <cellStyle name="Normalny" xfId="0" builtinId="0"/>
    <cellStyle name="Normalny 2" xfId="3" xr:uid="{00000000-0005-0000-0000-000003000000}"/>
    <cellStyle name="Normalny 3" xfId="4" xr:uid="{3438AE29-C2EA-4447-91FC-A1FAAF41D6C1}"/>
    <cellStyle name="Percent 2 2" xfId="7" xr:uid="{DDD09E10-2A4F-4B76-B90C-30FB97383EE8}"/>
    <cellStyle name="Procentowy 2" xfId="5" xr:uid="{09AF3445-3E6E-4F70-BDC3-9E9AB46A9D9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svg"/><Relationship Id="rId1" Type="http://schemas.openxmlformats.org/officeDocument/2006/relationships/image" Target="../media/image1.png"/><Relationship Id="rId4" Type="http://schemas.openxmlformats.org/officeDocument/2006/relationships/image" Target="../media/image4.sv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100</xdr:rowOff>
    </xdr:from>
    <xdr:to>
      <xdr:col>9</xdr:col>
      <xdr:colOff>594360</xdr:colOff>
      <xdr:row>11</xdr:row>
      <xdr:rowOff>169657</xdr:rowOff>
    </xdr:to>
    <xdr:sp macro="" textlink="">
      <xdr:nvSpPr>
        <xdr:cNvPr id="2" name="pole tekstow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670560" y="586740"/>
          <a:ext cx="5958840" cy="159459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  <a:t>Grupa Kapitałowa CCC S.A.  </a:t>
          </a:r>
          <a:br>
            <a:rPr lang="pl-PL" sz="2000" b="1"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pl-PL" sz="1400" b="0">
              <a:latin typeface="Arial" panose="020B0604020202020204" pitchFamily="34" charset="0"/>
              <a:cs typeface="Arial" panose="020B0604020202020204" pitchFamily="34" charset="0"/>
            </a:rPr>
            <a:t>Podstawowe</a:t>
          </a:r>
          <a:r>
            <a:rPr lang="pl-PL" sz="1400" b="0" baseline="0">
              <a:latin typeface="Arial" panose="020B0604020202020204" pitchFamily="34" charset="0"/>
              <a:cs typeface="Arial" panose="020B0604020202020204" pitchFamily="34" charset="0"/>
            </a:rPr>
            <a:t> dane finansowe wg MSSF</a:t>
          </a:r>
        </a:p>
        <a:p>
          <a:pPr algn="ctr"/>
          <a:endParaRPr lang="pl-PL" sz="1400" b="0" baseline="0">
            <a:latin typeface="Arial" panose="020B0604020202020204" pitchFamily="34" charset="0"/>
            <a:cs typeface="Arial" panose="020B0604020202020204" pitchFamily="34" charset="0"/>
          </a:endParaRP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pl-PL" sz="1100" b="1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Dane liczbowe w pliku odnoszą się wyłącznie do działalności kontynuowanej.</a:t>
          </a:r>
          <a:endParaRPr lang="pl-PL" sz="1400">
            <a:solidFill>
              <a:srgbClr val="FF0000"/>
            </a:solidFill>
            <a:effectLst/>
          </a:endParaRPr>
        </a:p>
        <a:p>
          <a:pPr algn="ctr"/>
          <a:endParaRPr lang="pl-PL" sz="1400" b="0" baseline="0"/>
        </a:p>
        <a:p>
          <a:pPr algn="ctr"/>
          <a:endParaRPr lang="en-GB" sz="2000" b="1"/>
        </a:p>
      </xdr:txBody>
    </xdr:sp>
    <xdr:clientData/>
  </xdr:twoCellAnchor>
  <xdr:twoCellAnchor>
    <xdr:from>
      <xdr:col>0</xdr:col>
      <xdr:colOff>662940</xdr:colOff>
      <xdr:row>19</xdr:row>
      <xdr:rowOff>0</xdr:rowOff>
    </xdr:from>
    <xdr:to>
      <xdr:col>9</xdr:col>
      <xdr:colOff>579120</xdr:colOff>
      <xdr:row>25</xdr:row>
      <xdr:rowOff>7620</xdr:rowOff>
    </xdr:to>
    <xdr:sp macro="" textlink="">
      <xdr:nvSpPr>
        <xdr:cNvPr id="3" name="pole tekstow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662940" y="3474720"/>
          <a:ext cx="5951220" cy="11049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l-PL" sz="1000"/>
            <a:t>ARKUSZ ZOSTAŁ PRZYGOTOWANY TYLKO W CELACH INFORMACYJNYCH. OFICJALNYM ŹRÓDŁEM DANYCH FINANSOWYCH SĄ RAPORTY OKRESOWE CCC S.A.</a:t>
          </a:r>
        </a:p>
        <a:p>
          <a:endParaRPr lang="pl-PL" sz="1000"/>
        </a:p>
        <a:p>
          <a:r>
            <a:rPr lang="en-GB" sz="1000"/>
            <a:t>Dane przygotowane na podstawie Skonsolidowanych Sprawozdań Finansowych Grupy Kapitałowej </a:t>
          </a:r>
          <a:r>
            <a:rPr lang="pl-PL" sz="1000"/>
            <a:t>CCC </a:t>
          </a:r>
          <a:r>
            <a:rPr lang="en-GB" sz="1000"/>
            <a:t>S.A. zawartych w raportach okresowych Grupy </a:t>
          </a:r>
          <a:r>
            <a:rPr lang="pl-PL" sz="1000"/>
            <a:t>CCC</a:t>
          </a:r>
          <a:r>
            <a:rPr lang="en-GB" sz="1000"/>
            <a:t>. </a:t>
          </a:r>
          <a:endParaRPr lang="pl-PL" sz="1000"/>
        </a:p>
        <a:p>
          <a:endParaRPr lang="pl-PL" sz="1000"/>
        </a:p>
      </xdr:txBody>
    </xdr:sp>
    <xdr:clientData/>
  </xdr:twoCellAnchor>
  <xdr:twoCellAnchor editAs="oneCell">
    <xdr:from>
      <xdr:col>8</xdr:col>
      <xdr:colOff>502920</xdr:colOff>
      <xdr:row>0</xdr:row>
      <xdr:rowOff>15240</xdr:rowOff>
    </xdr:from>
    <xdr:to>
      <xdr:col>10</xdr:col>
      <xdr:colOff>608895</xdr:colOff>
      <xdr:row>3</xdr:row>
      <xdr:rowOff>7620</xdr:rowOff>
    </xdr:to>
    <xdr:pic>
      <xdr:nvPicPr>
        <xdr:cNvPr id="4" name="Grafika 19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5867400" y="15240"/>
          <a:ext cx="1447095" cy="541020"/>
        </a:xfrm>
        <a:prstGeom prst="rect">
          <a:avLst/>
        </a:prstGeom>
      </xdr:spPr>
    </xdr:pic>
    <xdr:clientData/>
  </xdr:twoCellAnchor>
  <xdr:twoCellAnchor editAs="oneCell">
    <xdr:from>
      <xdr:col>9</xdr:col>
      <xdr:colOff>121920</xdr:colOff>
      <xdr:row>0</xdr:row>
      <xdr:rowOff>53340</xdr:rowOff>
    </xdr:from>
    <xdr:to>
      <xdr:col>10</xdr:col>
      <xdr:colOff>417201</xdr:colOff>
      <xdr:row>2</xdr:row>
      <xdr:rowOff>151122</xdr:rowOff>
    </xdr:to>
    <xdr:pic>
      <xdr:nvPicPr>
        <xdr:cNvPr id="5" name="Grafika 20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96DAC541-7B7A-43D3-8B79-37D633B846F1}">
              <asvg:svgBlip xmlns:asvg="http://schemas.microsoft.com/office/drawing/2016/SVG/main" r:embed="rId4"/>
            </a:ext>
          </a:extLst>
        </a:blip>
        <a:stretch>
          <a:fillRect/>
        </a:stretch>
      </xdr:blipFill>
      <xdr:spPr>
        <a:xfrm>
          <a:off x="6156960" y="53340"/>
          <a:ext cx="965841" cy="46354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nalizy\meldunki%20sprzeda&#380;y\2017\06%20czerwiec\meldunek%201-30%20czerwiec%202017_v.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Analizy/meldunki%20sprzeda&#380;y/2017/06%20czerwiec/meldunek%201-30%20czerwiec%202017_v.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Ksiegowosc_SF/2Q2017/2017-06-30/konsola%202q2017%20v1%20&#8212;%20kopia2/eConso_MSR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Ksiegowosc_SF\2019\3Q2019\konsola%2009_2019\eConso_MSR_0919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Spraw_Zarzadu"/>
      <sheetName val="FWT_Wybrane_BS_PL"/>
      <sheetName val="FWT_Wybrane_CF_Oper"/>
      <sheetName val="FWT_Wykresy(1)"/>
      <sheetName val="FWT_XR"/>
      <sheetName val="FWT_Liczba_sklepow"/>
      <sheetName val="FWT_Powierzchnia_sklepow"/>
      <sheetName val="FWT_Wykresy(2)"/>
      <sheetName val="FWT_Wykres_WIG"/>
      <sheetName val="FWT_Wykres_akcje_CCC"/>
      <sheetName val="FWT_Sprzedaz_str"/>
      <sheetName val="FWT_Sprzedaz_2str"/>
      <sheetName val="FWT_Wynik_ze_sprzedazy"/>
      <sheetName val="FWT_Wynik_ze_sprzedazy_segm"/>
      <sheetName val="FWT_Wynik_segmentow"/>
      <sheetName val="FWT_KFS_Wynik_poz_dzial"/>
      <sheetName val="FWT_Skorygowany_zysk"/>
      <sheetName val="FWT_BS_Glowne_poz"/>
      <sheetName val="FWT_Aktywa_trwale"/>
      <sheetName val="FWT_Zapasy"/>
      <sheetName val="FWT_CF_Glowne_poz"/>
      <sheetName val="FWT_Wykresy (3)"/>
      <sheetName val="FWT_Kredyty_obligacje"/>
      <sheetName val="FWT_Wskaznik_zadluzenia_i_plynn"/>
      <sheetName val="FWT_Udzielone_pozyczki"/>
      <sheetName val="FWT_Udzielone_gwarancje"/>
      <sheetName val="FWT_Poz_poreczenia_i_otrz_gwar"/>
      <sheetName val="FWT_Akcjonariusze"/>
      <sheetName val="FWT_Akcje_Zarz_RN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FWT_Informacje_ogolne"/>
      <sheetName val="FWT_BS"/>
      <sheetName val="FWT_PL"/>
      <sheetName val="FWT_PLQ23"/>
      <sheetName val="FWT_CF"/>
      <sheetName val="FWT_EC"/>
      <sheetName val="FWT_Segmenty"/>
      <sheetName val="FWT_KR"/>
      <sheetName val="FWT_Pozost_p_k_oper"/>
      <sheetName val="FWT_Leasing"/>
      <sheetName val="FWT_WNiP"/>
      <sheetName val="FWT_Standardy_rachunkowosci"/>
      <sheetName val="FWT_Podatek_dochodowy"/>
      <sheetName val="FWT_Stawki_pod_i_uzg_obciazenia"/>
      <sheetName val="FWT_Podatek_odroczony(1)"/>
      <sheetName val="FWT_Podatek_odroczony(2)"/>
      <sheetName val="FWT_Wskaznik_zadluzenia"/>
      <sheetName val="FWT_Zadluzenie"/>
      <sheetName val="FWT_Zabezpieczenia"/>
      <sheetName val="FWT_Wymagalnosc_zobowiazan"/>
      <sheetName val="FWT_CF_dodatkowe_info(1)"/>
      <sheetName val="FWT_CF_dodatkowe_info(2)"/>
      <sheetName val="FWT_Rzecz_aktywa_trwale"/>
      <sheetName val="FWT_Zapasy (2)"/>
      <sheetName val="FWT_Naleznosci"/>
      <sheetName val="FWT_Srodki_pieniezne"/>
      <sheetName val="FWT_Zobowiazania"/>
      <sheetName val="FWT_Rezerwy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Platnosci_w_formie_akcji(1)"/>
      <sheetName val="FWT_Platnosci_w_formie_akcji(2)"/>
      <sheetName val="FWT_Konsolidacja"/>
      <sheetName val="BS"/>
      <sheetName val="PL"/>
      <sheetName val="PLQ23"/>
      <sheetName val="CF"/>
      <sheetName val="EC"/>
      <sheetName val="EC_Conso"/>
      <sheetName val="Segmenty"/>
      <sheetName val="CF_check"/>
      <sheetName val="Koszty_rodzajowe"/>
      <sheetName val="KR_Conso"/>
      <sheetName val="Leasing_operacyjny"/>
      <sheetName val="PPKO"/>
      <sheetName val="P_K_finansowe"/>
      <sheetName val="Podatek_dochodowy_A"/>
      <sheetName val="Staw_pod_kraje"/>
      <sheetName val="Uzg_obciazenia"/>
      <sheetName val="Podatek_odroczony"/>
      <sheetName val="Deftax_Conso"/>
      <sheetName val="Podatek_odroczony_(2)"/>
      <sheetName val="Podatek_odroczony_(2)_Conso"/>
      <sheetName val="Zarzadzanie kapitalem"/>
      <sheetName val="Zadluzenie"/>
      <sheetName val="Zadluzenie_Conso"/>
      <sheetName val="Splaty_zobowiazan"/>
      <sheetName val="Um_term_wymagalnosci"/>
      <sheetName val="Um_term_wymagalnosci_Conso"/>
      <sheetName val="Dodatkowe_info_CF"/>
      <sheetName val="ST"/>
      <sheetName val="ST_Conso"/>
      <sheetName val="WNiP"/>
      <sheetName val="WNiP_Conso"/>
      <sheetName val="Zapasy"/>
      <sheetName val="Naleznosci_od_odbiorcow_i_inne"/>
      <sheetName val="Srodki_pieniezne"/>
      <sheetName val="Zobowiazania_wobec_dost_i_inne"/>
      <sheetName val="Rezerwy"/>
      <sheetName val="Rezerwy_Conso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>
        <row r="26">
          <cell r="D26">
            <v>1000000</v>
          </cell>
        </row>
        <row r="27">
          <cell r="D2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Check"/>
      <sheetName val="FWT_Wybrane_BS_PL"/>
      <sheetName val="Korekta KV 2018"/>
      <sheetName val="PL"/>
      <sheetName val="PL 08"/>
      <sheetName val="EBITDA"/>
      <sheetName val="FWT_zaniechana BS CF"/>
      <sheetName val="FWT_zaniechana PL"/>
      <sheetName val="FWT_BS"/>
      <sheetName val="BS"/>
      <sheetName val="FWT_Pozost_p_k_oper"/>
      <sheetName val="PPKO"/>
      <sheetName val="P_K_finansowe"/>
      <sheetName val="FWT_PL"/>
      <sheetName val="reklas należnościDT"/>
      <sheetName val="spr podatek"/>
      <sheetName val="FWT_CF"/>
      <sheetName val="CF"/>
      <sheetName val="FWT_EC"/>
      <sheetName val="EC"/>
      <sheetName val="EC_Conso"/>
      <sheetName val="FWT_Segmenty"/>
      <sheetName val="Segmenty"/>
      <sheetName val="FWT_KR"/>
      <sheetName val="Koszty_rodzajowe"/>
      <sheetName val="KR_Conso"/>
      <sheetName val="FWT_Rezerwy"/>
      <sheetName val="Rezerwy"/>
      <sheetName val="FWT_Podatek_odroczony(1)"/>
      <sheetName val="Podatek_odroczony"/>
      <sheetName val="Deftax_Conso"/>
      <sheetName val="FWT_Odpisy interim"/>
      <sheetName val="FWT_Zapasy (2)"/>
      <sheetName val="Zapasy"/>
      <sheetName val="FWT_Sprzedaz_str"/>
      <sheetName val="FWT_Wynik_ze_sprzedazy_segm"/>
      <sheetName val="FWT_KFS_Wynik_poz_dzial"/>
      <sheetName val="FWT_Skorygowany_zysk"/>
      <sheetName val="FWT_Powierzchnia_sklepow"/>
      <sheetName val="FWT_Akcjonariusze"/>
      <sheetName val="FWT_Akcje_Zarz_RN"/>
      <sheetName val="FWT_Rzecz_aktywa_trwale"/>
      <sheetName val="ST"/>
      <sheetName val="ST_Conso"/>
      <sheetName val="Spraw_Zarzadu"/>
      <sheetName val="FWT_Podatek_dochodowy"/>
      <sheetName val="Podatek_dochodowy_A"/>
      <sheetName val="FWT_Stawki_pod_i_uzg_obciazenia"/>
      <sheetName val="Staw_pod_kraje"/>
      <sheetName val="Uzg_obciazenia"/>
      <sheetName val="FWT_Podatek_odroczony(2)"/>
      <sheetName val="Podatek_odroczony_(2)"/>
      <sheetName val="Podatek_odroczony_(2)_Conso"/>
      <sheetName val="FWT_Zadluzenie"/>
      <sheetName val="Zadluzenie"/>
      <sheetName val="Zadluzenie_Conso"/>
      <sheetName val="FWT_Wymagalnosc_zobowiazan"/>
      <sheetName val="Um_term_wymagalnosci"/>
      <sheetName val="Um_term_wymagalnosci_Conso"/>
      <sheetName val="FWT_CF_dodatkowe_info(1)"/>
      <sheetName val="Dodatkowe_info_CF"/>
      <sheetName val="FWT_CF_dodatkowe_info(2)"/>
      <sheetName val="FWT_Wybrane_CF_Oper"/>
      <sheetName val="FWT_WNiP"/>
      <sheetName val="WNiP"/>
      <sheetName val="WNiP_Conso"/>
      <sheetName val="FWT_wartość firmy"/>
      <sheetName val="FWT_Zapasy"/>
      <sheetName val="FWT_Naleznosci"/>
      <sheetName val="Naleznosci_od_odbiorcow_i_inne"/>
      <sheetName val="FWT_Srodki_pieniezne"/>
      <sheetName val="Srodki_pieniezne"/>
      <sheetName val="Zobowiazania_wobec_dost_i_inne"/>
      <sheetName val="FWT_Zobowiazania"/>
      <sheetName val="Rezerwy_Conso"/>
      <sheetName val="FWT_Leasing"/>
      <sheetName val="Leasing_operacyjny"/>
      <sheetName val="FWT_Instrumenty_finansowe"/>
      <sheetName val="Instrumenty_fin"/>
      <sheetName val="Instrumenty_fin_Conso"/>
      <sheetName val="FWT_Ryzyko_walutowe"/>
      <sheetName val="Ryzyko_kursowe"/>
      <sheetName val="Ryzyko_kursowe_Conso"/>
      <sheetName val="FWT_Ryzyko_stopy_proc"/>
      <sheetName val="Ryzyko_zm_stProc"/>
      <sheetName val="Ryzyko_zm_stProc_Conso"/>
      <sheetName val="FWT_Ryzyko_kredytowe"/>
      <sheetName val="Ryzyko_kredytowe"/>
      <sheetName val="FWT_Transakcje_podm_pow"/>
      <sheetName val="Transakcje_z_podm_powiaz"/>
      <sheetName val="FWT_Wynagrodzenie_kierownictwa"/>
      <sheetName val="Wynagrodzenie_RN_Z"/>
      <sheetName val="Wynagrodzenie_RN_Z_Conso"/>
      <sheetName val="FWT_Platnosci_w_formie_akcji(1)"/>
      <sheetName val="FWT_Platnosci_w_formie_akcji(2)"/>
      <sheetName val="FWT_Konsolidacja"/>
      <sheetName val="FWT_PLQ23"/>
      <sheetName val="PLQ1 2019"/>
      <sheetName val="FWT_XR"/>
      <sheetName val="FWT_Wynik_ze_sprzedazy"/>
      <sheetName val="FWT_Wynik_segmentow"/>
      <sheetName val="FWT_BS_Glowne_poz"/>
      <sheetName val="FWT_Aktywa_trwale"/>
      <sheetName val="FWT_CF_Glowne_poz"/>
      <sheetName val="FWT_Wskaznik_zadluzenia_i_plynn"/>
      <sheetName val="FWT_Wykresy(1)"/>
      <sheetName val="FWT_Liczba_sklepow"/>
      <sheetName val="FWT_Wykresy(2)"/>
      <sheetName val="FWT_Wykres_WIG"/>
      <sheetName val="FWT_Wykres_akcje_CCC"/>
      <sheetName val="FWT_Sprzedaz_2str"/>
      <sheetName val="FWT_Wykresy (3)"/>
      <sheetName val="FWT_Kredyty_obligacje"/>
      <sheetName val="FWT_Udzielone_pozyczki"/>
      <sheetName val="FWT_Udzielone_gwarancje"/>
      <sheetName val="FWT_Poz_poreczenia_i_otrz_gwar"/>
      <sheetName val="FWT_Akcje_CCC"/>
      <sheetName val="FWT_Biura_maklerskie"/>
      <sheetName val="FWT_Dywidenda"/>
      <sheetName val="FWT_Wynagrodzenia_Zarz_RN"/>
      <sheetName val="FWT_RN"/>
      <sheetName val="FWT_Zatrudnienie_1"/>
      <sheetName val="FWT_Zatrudnienie_2"/>
      <sheetName val="FWT_Wykresy(4)"/>
      <sheetName val="FWT_Informacje_ogolne"/>
      <sheetName val="FWT_Standardy_rachunkowosci"/>
      <sheetName val="FWT_Zabezpieczenia"/>
      <sheetName val="Splaty_zobowiazan"/>
      <sheetName val="FWT_Wskaznik_zadluzenia"/>
      <sheetName val="FWT_WNiP (2)"/>
      <sheetName val="FWT_Porozumienia_ramowe"/>
      <sheetName val="FWT_Wynagrordzenie_audytora"/>
      <sheetName val="Draft BS"/>
      <sheetName val="BS DE"/>
      <sheetName val="PL DE"/>
      <sheetName val="PLQ23"/>
      <sheetName val="Questions"/>
      <sheetName val="CF_check"/>
      <sheetName val="Zarzadzanie kapitalem"/>
      <sheetName val="Ratingi"/>
      <sheetName val="Poroz_o_kompensacie"/>
      <sheetName val="Poroz_o_kompensacie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Zatrudnienie_1"/>
      <sheetName val="Zatrudnienie_2"/>
      <sheetName val="Wynagrodzenia"/>
      <sheetName val="Wynagrodzenie_audytora"/>
      <sheetName val="Wynagrodzenie_Zarz_i_RN"/>
    </sheetNames>
    <sheetDataSet>
      <sheetData sheetId="0"/>
      <sheetData sheetId="1">
        <row r="26">
          <cell r="D26">
            <v>1000000</v>
          </cell>
        </row>
        <row r="27">
          <cell r="D2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M58"/>
  <sheetViews>
    <sheetView tabSelected="1" workbookViewId="0">
      <selection activeCell="C2" sqref="C2"/>
    </sheetView>
  </sheetViews>
  <sheetFormatPr defaultRowHeight="14.4"/>
  <cols>
    <col min="1" max="16384" width="8.796875" style="8"/>
  </cols>
  <sheetData>
    <row r="1" spans="1:32">
      <c r="A1" s="4"/>
      <c r="B1" s="5"/>
      <c r="C1" s="5"/>
      <c r="D1" s="5"/>
      <c r="E1" s="5"/>
      <c r="F1" s="5"/>
      <c r="G1" s="5"/>
      <c r="H1" s="5"/>
      <c r="I1" s="5"/>
      <c r="J1" s="5"/>
      <c r="K1" s="6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</row>
    <row r="2" spans="1:32">
      <c r="A2" s="9"/>
      <c r="B2" s="10"/>
      <c r="C2" s="10"/>
      <c r="D2" s="10"/>
      <c r="E2" s="10"/>
      <c r="F2" s="10"/>
      <c r="G2" s="10"/>
      <c r="H2" s="10"/>
      <c r="I2" s="10"/>
      <c r="J2" s="10"/>
      <c r="K2" s="11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</row>
    <row r="3" spans="1:32">
      <c r="A3" s="9"/>
      <c r="B3" s="10"/>
      <c r="C3" s="10"/>
      <c r="D3" s="10"/>
      <c r="E3" s="10"/>
      <c r="F3" s="10"/>
      <c r="G3" s="10"/>
      <c r="H3" s="10"/>
      <c r="I3" s="10"/>
      <c r="J3" s="10"/>
      <c r="K3" s="11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</row>
    <row r="4" spans="1:32">
      <c r="A4" s="9"/>
      <c r="B4" s="10"/>
      <c r="C4" s="10"/>
      <c r="D4" s="10"/>
      <c r="E4" s="10"/>
      <c r="F4" s="10"/>
      <c r="G4" s="10"/>
      <c r="H4" s="10"/>
      <c r="I4" s="10"/>
      <c r="J4" s="10"/>
      <c r="K4" s="11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</row>
    <row r="5" spans="1:32">
      <c r="A5" s="9"/>
      <c r="B5" s="10"/>
      <c r="C5" s="10"/>
      <c r="D5" s="10"/>
      <c r="E5" s="10"/>
      <c r="F5" s="10"/>
      <c r="G5" s="10"/>
      <c r="H5" s="10"/>
      <c r="I5" s="10"/>
      <c r="J5" s="10"/>
      <c r="K5" s="11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</row>
    <row r="6" spans="1:32">
      <c r="A6" s="9"/>
      <c r="B6" s="10"/>
      <c r="C6" s="10"/>
      <c r="D6" s="10"/>
      <c r="E6" s="10"/>
      <c r="F6" s="10"/>
      <c r="G6" s="10"/>
      <c r="H6" s="10"/>
      <c r="I6" s="10"/>
      <c r="J6" s="10"/>
      <c r="K6" s="11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</row>
    <row r="7" spans="1:32">
      <c r="A7" s="9"/>
      <c r="B7" s="10"/>
      <c r="C7" s="10"/>
      <c r="D7" s="10"/>
      <c r="E7" s="10"/>
      <c r="F7" s="10"/>
      <c r="G7" s="10"/>
      <c r="H7" s="10"/>
      <c r="I7" s="10"/>
      <c r="J7" s="10"/>
      <c r="K7" s="11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</row>
    <row r="8" spans="1:32">
      <c r="A8" s="9"/>
      <c r="B8" s="10"/>
      <c r="C8" s="10"/>
      <c r="D8" s="10"/>
      <c r="E8" s="10"/>
      <c r="F8" s="10"/>
      <c r="G8" s="10"/>
      <c r="H8" s="10"/>
      <c r="I8" s="10"/>
      <c r="J8" s="10"/>
      <c r="K8" s="11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</row>
    <row r="9" spans="1:32">
      <c r="A9" s="9"/>
      <c r="B9" s="10"/>
      <c r="C9" s="10"/>
      <c r="D9" s="10"/>
      <c r="E9" s="10"/>
      <c r="F9" s="10"/>
      <c r="G9" s="10"/>
      <c r="H9" s="10"/>
      <c r="I9" s="10"/>
      <c r="J9" s="10"/>
      <c r="K9" s="11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</row>
    <row r="10" spans="1:32">
      <c r="A10" s="9"/>
      <c r="B10" s="10"/>
      <c r="C10" s="10"/>
      <c r="D10" s="10"/>
      <c r="E10" s="10"/>
      <c r="F10" s="10"/>
      <c r="G10" s="10"/>
      <c r="H10" s="10"/>
      <c r="I10" s="10"/>
      <c r="J10" s="10"/>
      <c r="K10" s="11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</row>
    <row r="11" spans="1:32">
      <c r="A11" s="9"/>
      <c r="B11" s="10"/>
      <c r="C11" s="10"/>
      <c r="D11" s="10"/>
      <c r="E11" s="10"/>
      <c r="F11" s="10"/>
      <c r="G11" s="10"/>
      <c r="H11" s="10"/>
      <c r="I11" s="10"/>
      <c r="J11" s="10"/>
      <c r="K11" s="11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</row>
    <row r="12" spans="1:32">
      <c r="A12" s="9"/>
      <c r="B12" s="10"/>
      <c r="C12" s="10"/>
      <c r="D12" s="10"/>
      <c r="E12" s="10"/>
      <c r="F12" s="10"/>
      <c r="G12" s="10"/>
      <c r="H12" s="10"/>
      <c r="I12" s="10"/>
      <c r="J12" s="10"/>
      <c r="K12" s="11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</row>
    <row r="13" spans="1:32">
      <c r="A13" s="9"/>
      <c r="B13" s="10"/>
      <c r="C13" s="10"/>
      <c r="D13" s="10"/>
      <c r="E13" s="10"/>
      <c r="F13" s="10"/>
      <c r="G13" s="10"/>
      <c r="H13" s="10"/>
      <c r="I13" s="10"/>
      <c r="J13" s="10"/>
      <c r="K13" s="11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</row>
    <row r="14" spans="1:32">
      <c r="A14" s="9"/>
      <c r="B14" s="10"/>
      <c r="C14" s="10"/>
      <c r="D14" s="10"/>
      <c r="E14" s="10"/>
      <c r="F14" s="10"/>
      <c r="G14" s="10"/>
      <c r="H14" s="10"/>
      <c r="I14" s="10"/>
      <c r="J14" s="10"/>
      <c r="K14" s="11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</row>
    <row r="15" spans="1:32">
      <c r="A15" s="9"/>
      <c r="B15" s="10"/>
      <c r="C15" s="10"/>
      <c r="D15" s="10"/>
      <c r="E15" s="10"/>
      <c r="F15" s="10"/>
      <c r="G15" s="10"/>
      <c r="H15" s="10"/>
      <c r="I15" s="10"/>
      <c r="J15" s="10"/>
      <c r="K15" s="11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</row>
    <row r="16" spans="1:32">
      <c r="A16" s="9"/>
      <c r="B16" s="10"/>
      <c r="C16" s="10"/>
      <c r="D16" s="10"/>
      <c r="E16" s="10"/>
      <c r="F16" s="10"/>
      <c r="G16" s="10"/>
      <c r="H16" s="10"/>
      <c r="I16" s="10"/>
      <c r="J16" s="10"/>
      <c r="K16" s="11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</row>
    <row r="17" spans="1:39">
      <c r="A17" s="9"/>
      <c r="B17" s="10"/>
      <c r="C17" s="10"/>
      <c r="D17" s="10"/>
      <c r="E17" s="10"/>
      <c r="F17" s="10"/>
      <c r="G17" s="10"/>
      <c r="H17" s="10"/>
      <c r="I17" s="10"/>
      <c r="J17" s="10"/>
      <c r="K17" s="11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</row>
    <row r="18" spans="1:39">
      <c r="A18" s="9"/>
      <c r="B18" s="10"/>
      <c r="C18" s="10"/>
      <c r="D18" s="10"/>
      <c r="E18" s="10"/>
      <c r="F18" s="10"/>
      <c r="G18" s="10"/>
      <c r="H18" s="10"/>
      <c r="I18" s="10"/>
      <c r="J18" s="10"/>
      <c r="K18" s="11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</row>
    <row r="19" spans="1:39">
      <c r="A19" s="9"/>
      <c r="B19" s="10"/>
      <c r="C19" s="10"/>
      <c r="D19" s="10"/>
      <c r="E19" s="10"/>
      <c r="F19" s="10"/>
      <c r="G19" s="10"/>
      <c r="H19" s="10"/>
      <c r="I19" s="10"/>
      <c r="J19" s="10"/>
      <c r="K19" s="11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</row>
    <row r="20" spans="1:39">
      <c r="A20" s="9"/>
      <c r="B20" s="10"/>
      <c r="C20" s="10"/>
      <c r="D20" s="10"/>
      <c r="E20" s="10"/>
      <c r="F20" s="10"/>
      <c r="G20" s="10"/>
      <c r="H20" s="10"/>
      <c r="I20" s="10"/>
      <c r="J20" s="10"/>
      <c r="K20" s="11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</row>
    <row r="21" spans="1:39">
      <c r="A21" s="9"/>
      <c r="B21" s="10"/>
      <c r="C21" s="10"/>
      <c r="D21" s="10"/>
      <c r="E21" s="10"/>
      <c r="F21" s="10"/>
      <c r="G21" s="10"/>
      <c r="H21" s="10"/>
      <c r="I21" s="10"/>
      <c r="J21" s="10"/>
      <c r="K21" s="11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</row>
    <row r="22" spans="1:39">
      <c r="A22" s="9"/>
      <c r="B22" s="10"/>
      <c r="C22" s="10"/>
      <c r="D22" s="10"/>
      <c r="E22" s="10"/>
      <c r="F22" s="10"/>
      <c r="G22" s="10"/>
      <c r="H22" s="10"/>
      <c r="I22" s="10"/>
      <c r="J22" s="10"/>
      <c r="K22" s="11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</row>
    <row r="23" spans="1:39">
      <c r="A23" s="9"/>
      <c r="B23" s="10"/>
      <c r="C23" s="10"/>
      <c r="D23" s="10"/>
      <c r="E23" s="10"/>
      <c r="F23" s="10"/>
      <c r="G23" s="10"/>
      <c r="H23" s="10"/>
      <c r="I23" s="10"/>
      <c r="J23" s="10"/>
      <c r="K23" s="11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</row>
    <row r="24" spans="1:39">
      <c r="A24" s="9"/>
      <c r="B24" s="10"/>
      <c r="C24" s="10"/>
      <c r="D24" s="10"/>
      <c r="E24" s="10"/>
      <c r="F24" s="10"/>
      <c r="G24" s="10"/>
      <c r="H24" s="10"/>
      <c r="I24" s="10"/>
      <c r="J24" s="10"/>
      <c r="K24" s="11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</row>
    <row r="25" spans="1:39">
      <c r="A25" s="9"/>
      <c r="B25" s="10"/>
      <c r="C25" s="10"/>
      <c r="D25" s="10"/>
      <c r="E25" s="10"/>
      <c r="F25" s="10"/>
      <c r="G25" s="10"/>
      <c r="H25" s="10"/>
      <c r="I25" s="10"/>
      <c r="J25" s="10"/>
      <c r="K25" s="11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</row>
    <row r="26" spans="1:39" ht="15" thickBot="1">
      <c r="A26" s="12"/>
      <c r="B26" s="13"/>
      <c r="C26" s="13"/>
      <c r="D26" s="13"/>
      <c r="E26" s="13"/>
      <c r="F26" s="13"/>
      <c r="G26" s="13"/>
      <c r="H26" s="13"/>
      <c r="I26" s="13"/>
      <c r="J26" s="13"/>
      <c r="K26" s="14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</row>
    <row r="27" spans="1:39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</row>
    <row r="28" spans="1:39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</row>
    <row r="29" spans="1:39">
      <c r="A29" s="7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</row>
    <row r="30" spans="1:39">
      <c r="A30" s="7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</row>
    <row r="31" spans="1:39">
      <c r="A31" s="7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</row>
    <row r="32" spans="1:39">
      <c r="A32" s="7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</row>
    <row r="33" spans="1:39">
      <c r="A33" s="7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</row>
    <row r="34" spans="1:39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</row>
    <row r="35" spans="1:39">
      <c r="A35" s="7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</row>
    <row r="36" spans="1:39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</row>
    <row r="37" spans="1:39">
      <c r="A37" s="7"/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</row>
    <row r="38" spans="1:39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</row>
    <row r="39" spans="1:39">
      <c r="A39" s="7"/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</row>
    <row r="40" spans="1:39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</row>
    <row r="41" spans="1:39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</row>
    <row r="42" spans="1:39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</row>
    <row r="43" spans="1:39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</row>
    <row r="44" spans="1:39">
      <c r="A44" s="7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</row>
    <row r="45" spans="1:39">
      <c r="A45" s="7"/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</row>
    <row r="46" spans="1:39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</row>
    <row r="47" spans="1:39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</row>
    <row r="48" spans="1:39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</row>
    <row r="49" spans="1:39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</row>
    <row r="50" spans="1:39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</row>
    <row r="51" spans="1:39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</row>
    <row r="52" spans="1:39">
      <c r="A52" s="7"/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</row>
    <row r="53" spans="1:39">
      <c r="A53" s="7"/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</row>
    <row r="54" spans="1:39">
      <c r="A54" s="7"/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</row>
    <row r="55" spans="1:39">
      <c r="A55" s="7"/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</row>
    <row r="56" spans="1:39">
      <c r="A56" s="7"/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</row>
    <row r="57" spans="1:39">
      <c r="A57" s="7"/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</row>
    <row r="58" spans="1:39">
      <c r="A58" s="7"/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7B5BA4-3AC2-4D93-BFD9-1442E03BCAB8}">
  <sheetPr>
    <tabColor theme="0" tint="-4.9989318521683403E-2"/>
  </sheetPr>
  <dimension ref="A1:F41"/>
  <sheetViews>
    <sheetView topLeftCell="A73" workbookViewId="0">
      <selection activeCell="C24" sqref="C24"/>
    </sheetView>
  </sheetViews>
  <sheetFormatPr defaultRowHeight="14.4"/>
  <cols>
    <col min="1" max="1" width="3.69921875" style="15" customWidth="1"/>
    <col min="2" max="2" width="42.19921875" style="15" customWidth="1"/>
    <col min="3" max="3" width="8.8984375" style="15" customWidth="1"/>
    <col min="4" max="4" width="16.59765625" style="15" bestFit="1" customWidth="1"/>
    <col min="5" max="5" width="17.59765625" style="15" customWidth="1"/>
    <col min="6" max="6" width="16.09765625" style="15" bestFit="1" customWidth="1"/>
    <col min="7" max="16384" width="8.796875" style="15"/>
  </cols>
  <sheetData>
    <row r="1" spans="1:6" ht="15" thickBot="1">
      <c r="A1" s="16"/>
      <c r="B1" s="17"/>
      <c r="C1" s="18" t="s">
        <v>148</v>
      </c>
      <c r="D1" s="18" t="s">
        <v>149</v>
      </c>
      <c r="E1" s="19" t="s">
        <v>150</v>
      </c>
      <c r="F1" s="19" t="s">
        <v>151</v>
      </c>
    </row>
    <row r="2" spans="1:6" ht="21" thickTop="1">
      <c r="A2" s="20" t="s">
        <v>141</v>
      </c>
      <c r="B2" s="20"/>
      <c r="C2" s="21"/>
      <c r="D2" s="21"/>
      <c r="E2" s="22" t="s">
        <v>0</v>
      </c>
      <c r="F2" s="22" t="s">
        <v>0</v>
      </c>
    </row>
    <row r="3" spans="1:6">
      <c r="A3" s="23"/>
      <c r="B3" s="24" t="s">
        <v>1</v>
      </c>
      <c r="C3" s="25">
        <v>4127.7999999999993</v>
      </c>
      <c r="D3" s="25">
        <v>1447.6999999999994</v>
      </c>
      <c r="E3" s="26">
        <v>3122.4</v>
      </c>
      <c r="F3" s="26">
        <v>1192.9000000000001</v>
      </c>
    </row>
    <row r="4" spans="1:6">
      <c r="A4" s="23"/>
      <c r="B4" s="24" t="s">
        <v>2</v>
      </c>
      <c r="C4" s="25">
        <v>-2108.7999999999997</v>
      </c>
      <c r="D4" s="25">
        <v>-761.29999999999973</v>
      </c>
      <c r="E4" s="26">
        <v>-1568.6730574984351</v>
      </c>
      <c r="F4" s="26">
        <v>-629.07305749843511</v>
      </c>
    </row>
    <row r="5" spans="1:6">
      <c r="A5" s="27" t="s">
        <v>3</v>
      </c>
      <c r="B5" s="27"/>
      <c r="C5" s="28">
        <v>2018.9999999999995</v>
      </c>
      <c r="D5" s="28">
        <v>686.39999999999964</v>
      </c>
      <c r="E5" s="29">
        <v>1553.726942501565</v>
      </c>
      <c r="F5" s="29">
        <v>563.82694250156499</v>
      </c>
    </row>
    <row r="6" spans="1:6">
      <c r="A6" s="30"/>
      <c r="B6" s="31" t="s">
        <v>4</v>
      </c>
      <c r="C6" s="25">
        <v>-1159.8</v>
      </c>
      <c r="D6" s="25">
        <v>-403.9</v>
      </c>
      <c r="E6" s="26">
        <v>-875.30099081646404</v>
      </c>
      <c r="F6" s="26">
        <v>-339.60099081646399</v>
      </c>
    </row>
    <row r="7" spans="1:6">
      <c r="A7" s="32"/>
      <c r="B7" s="33" t="s">
        <v>5</v>
      </c>
      <c r="C7" s="25">
        <v>-664.19999999999993</v>
      </c>
      <c r="D7" s="25">
        <v>-204.49999999999994</v>
      </c>
      <c r="E7" s="26">
        <v>-441.45323728080001</v>
      </c>
      <c r="F7" s="26">
        <v>-168.55323728080003</v>
      </c>
    </row>
    <row r="8" spans="1:6">
      <c r="A8" s="32"/>
      <c r="B8" s="33" t="s">
        <v>6</v>
      </c>
      <c r="C8" s="25">
        <v>-192.8</v>
      </c>
      <c r="D8" s="25">
        <v>-59.5</v>
      </c>
      <c r="E8" s="26">
        <v>-130.06778986109998</v>
      </c>
      <c r="F8" s="26">
        <v>-51.867789861099979</v>
      </c>
    </row>
    <row r="9" spans="1:6">
      <c r="A9" s="32"/>
      <c r="B9" s="33" t="s">
        <v>7</v>
      </c>
      <c r="C9" s="25">
        <v>3.6999999999999993</v>
      </c>
      <c r="D9" s="25">
        <v>-2.3000000000000007</v>
      </c>
      <c r="E9" s="34">
        <v>117.04010459030999</v>
      </c>
      <c r="F9" s="26">
        <v>26.44010459031</v>
      </c>
    </row>
    <row r="10" spans="1:6">
      <c r="A10" s="20" t="s">
        <v>146</v>
      </c>
      <c r="B10" s="20"/>
      <c r="C10" s="35">
        <v>5.8999999999996362</v>
      </c>
      <c r="D10" s="35">
        <v>16.199999999999818</v>
      </c>
      <c r="E10" s="36">
        <v>223.94502913351084</v>
      </c>
      <c r="F10" s="36">
        <v>30.245029133510911</v>
      </c>
    </row>
    <row r="11" spans="1:6">
      <c r="A11" s="30"/>
      <c r="B11" s="33" t="s">
        <v>8</v>
      </c>
      <c r="C11" s="25">
        <v>10.9</v>
      </c>
      <c r="D11" s="25">
        <v>3.4000000000000004</v>
      </c>
      <c r="E11" s="26">
        <v>28.5</v>
      </c>
      <c r="F11" s="26">
        <v>11.8</v>
      </c>
    </row>
    <row r="12" spans="1:6">
      <c r="A12" s="30"/>
      <c r="B12" s="33" t="s">
        <v>9</v>
      </c>
      <c r="C12" s="25">
        <v>-90.2</v>
      </c>
      <c r="D12" s="25">
        <v>-21.000000000000004</v>
      </c>
      <c r="E12" s="26">
        <v>-106.52621913082102</v>
      </c>
      <c r="F12" s="26">
        <v>-45.526219130821019</v>
      </c>
    </row>
    <row r="13" spans="1:6">
      <c r="A13" s="30"/>
      <c r="B13" s="33" t="s">
        <v>126</v>
      </c>
      <c r="C13" s="25">
        <v>-26.9</v>
      </c>
      <c r="D13" s="25">
        <v>-23</v>
      </c>
      <c r="E13" s="26">
        <v>0</v>
      </c>
      <c r="F13" s="26">
        <v>0</v>
      </c>
    </row>
    <row r="14" spans="1:6">
      <c r="A14" s="20" t="s">
        <v>147</v>
      </c>
      <c r="B14" s="20"/>
      <c r="C14" s="35">
        <v>-100.30000000000038</v>
      </c>
      <c r="D14" s="35">
        <v>-24.400000000000187</v>
      </c>
      <c r="E14" s="36">
        <v>145.91881000268984</v>
      </c>
      <c r="F14" s="36">
        <v>-3.4811899973101106</v>
      </c>
    </row>
    <row r="15" spans="1:6">
      <c r="A15" s="30"/>
      <c r="B15" s="37" t="s">
        <v>11</v>
      </c>
      <c r="C15" s="25">
        <v>-17.142962176085998</v>
      </c>
      <c r="D15" s="25">
        <v>-19.042962176085997</v>
      </c>
      <c r="E15" s="26">
        <v>-24.484224391889999</v>
      </c>
      <c r="F15" s="26">
        <v>-15.78422439189</v>
      </c>
    </row>
    <row r="16" spans="1:6">
      <c r="A16" s="20" t="s">
        <v>127</v>
      </c>
      <c r="B16" s="20"/>
      <c r="C16" s="35">
        <v>-117.44296217608638</v>
      </c>
      <c r="D16" s="35">
        <v>-43.442962176086183</v>
      </c>
      <c r="E16" s="36">
        <v>121.43458561079984</v>
      </c>
      <c r="F16" s="36">
        <v>-19.26541438920011</v>
      </c>
    </row>
    <row r="17" spans="1:6">
      <c r="A17" s="38" t="s">
        <v>128</v>
      </c>
      <c r="B17" s="38"/>
      <c r="C17" s="39"/>
      <c r="D17" s="39"/>
      <c r="E17" s="40"/>
      <c r="F17" s="40"/>
    </row>
    <row r="18" spans="1:6">
      <c r="A18" s="41" t="s">
        <v>129</v>
      </c>
      <c r="B18" s="41"/>
      <c r="C18" s="39">
        <v>-46.457037823914</v>
      </c>
      <c r="D18" s="42" t="s">
        <v>118</v>
      </c>
      <c r="E18" s="40">
        <v>-77.634585610799945</v>
      </c>
      <c r="F18" s="40">
        <v>-26.734585610799947</v>
      </c>
    </row>
    <row r="19" spans="1:6">
      <c r="A19" s="41" t="s">
        <v>130</v>
      </c>
      <c r="B19" s="41"/>
      <c r="C19" s="39">
        <v>-163.90000000000038</v>
      </c>
      <c r="D19" s="39">
        <v>-43.400000000000183</v>
      </c>
      <c r="E19" s="40">
        <v>43.799999999999898</v>
      </c>
      <c r="F19" s="40">
        <v>-46.000000000000057</v>
      </c>
    </row>
    <row r="20" spans="1:6">
      <c r="A20" s="30"/>
      <c r="B20" s="43" t="s">
        <v>12</v>
      </c>
      <c r="C20" s="25">
        <v>-148.30000000000001</v>
      </c>
      <c r="D20" s="25">
        <v>-32.700000000000017</v>
      </c>
      <c r="E20" s="44">
        <v>37.799999999999898</v>
      </c>
      <c r="F20" s="44">
        <v>-44.700000000000102</v>
      </c>
    </row>
    <row r="21" spans="1:6">
      <c r="A21" s="30"/>
      <c r="B21" s="43" t="s">
        <v>13</v>
      </c>
      <c r="C21" s="25">
        <v>-15.6</v>
      </c>
      <c r="D21" s="25">
        <v>-10.7</v>
      </c>
      <c r="E21" s="44">
        <v>6</v>
      </c>
      <c r="F21" s="44">
        <v>-1.2999999999999998</v>
      </c>
    </row>
    <row r="22" spans="1:6">
      <c r="A22" s="45" t="s">
        <v>132</v>
      </c>
      <c r="B22" s="45"/>
      <c r="C22" s="25"/>
      <c r="D22" s="25"/>
      <c r="E22" s="26"/>
      <c r="F22" s="26"/>
    </row>
    <row r="23" spans="1:6" ht="20.399999999999999">
      <c r="A23" s="30"/>
      <c r="B23" s="43" t="s">
        <v>14</v>
      </c>
      <c r="C23" s="25">
        <v>4.3139050765359555</v>
      </c>
      <c r="D23" s="25">
        <v>5.8139050765359555</v>
      </c>
      <c r="E23" s="26">
        <v>3.3601892200000001</v>
      </c>
      <c r="F23" s="26">
        <v>-4.9398107800000002</v>
      </c>
    </row>
    <row r="24" spans="1:6">
      <c r="A24" s="30"/>
      <c r="B24" s="46" t="s">
        <v>152</v>
      </c>
      <c r="C24" s="25">
        <v>0</v>
      </c>
      <c r="D24" s="25">
        <v>0</v>
      </c>
      <c r="E24" s="26">
        <v>0</v>
      </c>
      <c r="F24" s="26">
        <v>0</v>
      </c>
    </row>
    <row r="25" spans="1:6">
      <c r="A25" s="30"/>
      <c r="B25" s="43" t="s">
        <v>153</v>
      </c>
      <c r="C25" s="25">
        <v>0</v>
      </c>
      <c r="D25" s="25">
        <v>0</v>
      </c>
      <c r="E25" s="47">
        <v>0</v>
      </c>
      <c r="F25" s="47">
        <v>0</v>
      </c>
    </row>
    <row r="26" spans="1:6">
      <c r="A26" s="45" t="s">
        <v>131</v>
      </c>
      <c r="B26" s="45"/>
      <c r="C26" s="25">
        <v>0</v>
      </c>
      <c r="D26" s="25">
        <v>0</v>
      </c>
      <c r="E26" s="47">
        <v>0</v>
      </c>
      <c r="F26" s="47">
        <v>0</v>
      </c>
    </row>
    <row r="27" spans="1:6" ht="20.399999999999999">
      <c r="A27" s="30"/>
      <c r="B27" s="43" t="s">
        <v>14</v>
      </c>
      <c r="C27" s="25">
        <v>-0.31390507653595506</v>
      </c>
      <c r="D27" s="25" t="s">
        <v>118</v>
      </c>
      <c r="E27" s="47">
        <v>-0.36018921999999998</v>
      </c>
      <c r="F27" s="47">
        <v>3.9810780000000046E-2</v>
      </c>
    </row>
    <row r="28" spans="1:6">
      <c r="A28" s="30"/>
      <c r="B28" s="46" t="s">
        <v>152</v>
      </c>
      <c r="C28" s="25">
        <v>0</v>
      </c>
      <c r="D28" s="25">
        <v>0</v>
      </c>
      <c r="E28" s="47">
        <v>0</v>
      </c>
      <c r="F28" s="47">
        <v>0</v>
      </c>
    </row>
    <row r="29" spans="1:6">
      <c r="A29" s="30"/>
      <c r="B29" s="43" t="s">
        <v>153</v>
      </c>
      <c r="C29" s="25">
        <v>0</v>
      </c>
      <c r="D29" s="25">
        <v>0</v>
      </c>
      <c r="E29" s="47">
        <v>0</v>
      </c>
      <c r="F29" s="47">
        <v>0</v>
      </c>
    </row>
    <row r="30" spans="1:6">
      <c r="A30" s="20" t="s">
        <v>15</v>
      </c>
      <c r="B30" s="20"/>
      <c r="C30" s="35">
        <v>4</v>
      </c>
      <c r="D30" s="35">
        <v>5.8000000000000007</v>
      </c>
      <c r="E30" s="36">
        <v>3</v>
      </c>
      <c r="F30" s="36">
        <v>-4.9000000000000004</v>
      </c>
    </row>
    <row r="31" spans="1:6">
      <c r="A31" s="48" t="s">
        <v>16</v>
      </c>
      <c r="B31" s="48"/>
      <c r="C31" s="35">
        <v>-159.9</v>
      </c>
      <c r="D31" s="35">
        <v>-37.600000000000023</v>
      </c>
      <c r="E31" s="36">
        <v>46.799999999999898</v>
      </c>
      <c r="F31" s="36">
        <v>-50.900000000000098</v>
      </c>
    </row>
    <row r="32" spans="1:6">
      <c r="A32" s="49"/>
      <c r="B32" s="50" t="s">
        <v>133</v>
      </c>
      <c r="C32" s="21">
        <v>0</v>
      </c>
      <c r="D32" s="21">
        <v>0</v>
      </c>
      <c r="E32" s="51">
        <v>0</v>
      </c>
      <c r="F32" s="51">
        <v>0</v>
      </c>
    </row>
    <row r="33" spans="1:6">
      <c r="A33" s="49"/>
      <c r="B33" s="50" t="s">
        <v>154</v>
      </c>
      <c r="C33" s="21">
        <v>-144.30000000000001</v>
      </c>
      <c r="D33" s="21">
        <v>-26.900000000000023</v>
      </c>
      <c r="E33" s="51">
        <v>40.799999999999898</v>
      </c>
      <c r="F33" s="51">
        <v>-49.600000000000101</v>
      </c>
    </row>
    <row r="34" spans="1:6">
      <c r="A34" s="49"/>
      <c r="B34" s="50" t="s">
        <v>155</v>
      </c>
      <c r="C34" s="21">
        <v>-97.529057099550428</v>
      </c>
      <c r="D34" s="21">
        <v>-26.929057099550231</v>
      </c>
      <c r="E34" s="51">
        <v>118.79477483079984</v>
      </c>
      <c r="F34" s="51">
        <v>-22.905225169200111</v>
      </c>
    </row>
    <row r="35" spans="1:6">
      <c r="A35" s="49"/>
      <c r="B35" s="50" t="s">
        <v>156</v>
      </c>
      <c r="C35" s="21">
        <v>-46.770942900449953</v>
      </c>
      <c r="D35" s="21" t="s">
        <v>118</v>
      </c>
      <c r="E35" s="51">
        <v>-77.99477483079994</v>
      </c>
      <c r="F35" s="51">
        <v>-26.694774830799947</v>
      </c>
    </row>
    <row r="36" spans="1:6">
      <c r="A36" s="52"/>
      <c r="B36" s="53" t="s">
        <v>51</v>
      </c>
      <c r="C36" s="21">
        <v>-15.6</v>
      </c>
      <c r="D36" s="21">
        <v>-10.7</v>
      </c>
      <c r="E36" s="22">
        <v>6</v>
      </c>
      <c r="F36" s="22">
        <v>-1.2999999999999998</v>
      </c>
    </row>
    <row r="37" spans="1:6">
      <c r="A37" s="41" t="s">
        <v>17</v>
      </c>
      <c r="B37" s="41"/>
      <c r="C37" s="21">
        <v>41.2</v>
      </c>
      <c r="D37" s="21">
        <v>41.2</v>
      </c>
      <c r="E37" s="51">
        <v>41.2</v>
      </c>
      <c r="F37" s="51">
        <v>41.2</v>
      </c>
    </row>
    <row r="38" spans="1:6">
      <c r="A38" s="41" t="s">
        <v>157</v>
      </c>
      <c r="B38" s="41"/>
      <c r="C38" s="54">
        <v>-2.8505573343710284</v>
      </c>
      <c r="D38" s="54">
        <v>-1.054440829516655</v>
      </c>
      <c r="E38" s="55">
        <v>2.9474413983203842</v>
      </c>
      <c r="F38" s="55">
        <v>-0.46760714536893466</v>
      </c>
    </row>
    <row r="39" spans="1:6">
      <c r="A39" s="41" t="s">
        <v>158</v>
      </c>
      <c r="B39" s="41"/>
      <c r="C39" s="54">
        <v>-2.8505573343710284</v>
      </c>
      <c r="D39" s="54">
        <v>-1.054440829516655</v>
      </c>
      <c r="E39" s="55">
        <v>2.9474413983203842</v>
      </c>
      <c r="F39" s="55">
        <v>-0.46760714536893466</v>
      </c>
    </row>
    <row r="40" spans="1:6">
      <c r="A40" s="41" t="s">
        <v>159</v>
      </c>
      <c r="B40" s="41"/>
      <c r="C40" s="54">
        <v>-1.1275980054348058</v>
      </c>
      <c r="D40" s="54" t="s">
        <v>118</v>
      </c>
      <c r="E40" s="55">
        <v>-1.884334602203882</v>
      </c>
      <c r="F40" s="55">
        <v>-0.64889770899999866</v>
      </c>
    </row>
    <row r="41" spans="1:6">
      <c r="A41" s="20" t="s">
        <v>160</v>
      </c>
      <c r="B41" s="20"/>
      <c r="C41" s="56">
        <v>-1.1275980054348058</v>
      </c>
      <c r="D41" s="56" t="s">
        <v>118</v>
      </c>
      <c r="E41" s="57">
        <v>-1.884334602203882</v>
      </c>
      <c r="F41" s="57">
        <v>-0.64889770899999866</v>
      </c>
    </row>
  </sheetData>
  <mergeCells count="17">
    <mergeCell ref="A37:B37"/>
    <mergeCell ref="A38:B38"/>
    <mergeCell ref="A39:B39"/>
    <mergeCell ref="A40:B40"/>
    <mergeCell ref="A41:B41"/>
    <mergeCell ref="A18:B18"/>
    <mergeCell ref="A19:B19"/>
    <mergeCell ref="A22:B22"/>
    <mergeCell ref="A26:B26"/>
    <mergeCell ref="A30:B30"/>
    <mergeCell ref="A31:B31"/>
    <mergeCell ref="A2:B2"/>
    <mergeCell ref="A5:B5"/>
    <mergeCell ref="A10:B10"/>
    <mergeCell ref="A14:B14"/>
    <mergeCell ref="A16:B16"/>
    <mergeCell ref="A17:B17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46F65-3D33-4C5E-B61F-6A7A36305B15}">
  <sheetPr>
    <tabColor theme="0" tint="-4.9989318521683403E-2"/>
  </sheetPr>
  <dimension ref="A1:D55"/>
  <sheetViews>
    <sheetView topLeftCell="A73" workbookViewId="0">
      <selection activeCell="C24" sqref="C24"/>
    </sheetView>
  </sheetViews>
  <sheetFormatPr defaultRowHeight="14.4"/>
  <cols>
    <col min="1" max="1" width="3.5" style="15" customWidth="1"/>
    <col min="2" max="2" width="39.09765625" style="15" customWidth="1"/>
    <col min="3" max="3" width="13.59765625" style="15" customWidth="1"/>
    <col min="4" max="4" width="13.3984375" style="15" customWidth="1"/>
    <col min="5" max="16384" width="8.796875" style="15"/>
  </cols>
  <sheetData>
    <row r="1" spans="1:4" ht="15" thickBot="1">
      <c r="A1" s="16"/>
      <c r="B1" s="17"/>
      <c r="C1" s="58" t="s">
        <v>161</v>
      </c>
      <c r="D1" s="59" t="s">
        <v>162</v>
      </c>
    </row>
    <row r="2" spans="1:4" ht="15" thickTop="1">
      <c r="A2" s="30"/>
      <c r="B2" s="24" t="s">
        <v>18</v>
      </c>
      <c r="C2" s="25">
        <v>328.1</v>
      </c>
      <c r="D2" s="60">
        <v>261.7</v>
      </c>
    </row>
    <row r="3" spans="1:4">
      <c r="A3" s="30"/>
      <c r="B3" s="24" t="s">
        <v>19</v>
      </c>
      <c r="C3" s="25">
        <v>227.1</v>
      </c>
      <c r="D3" s="60">
        <v>202.5</v>
      </c>
    </row>
    <row r="4" spans="1:4">
      <c r="A4" s="30"/>
      <c r="B4" s="24" t="s">
        <v>20</v>
      </c>
      <c r="C4" s="25">
        <v>649</v>
      </c>
      <c r="D4" s="60">
        <v>615.4</v>
      </c>
    </row>
    <row r="5" spans="1:4">
      <c r="A5" s="30"/>
      <c r="B5" s="24" t="s">
        <v>21</v>
      </c>
      <c r="C5" s="25">
        <v>578.1</v>
      </c>
      <c r="D5" s="60">
        <v>427.2</v>
      </c>
    </row>
    <row r="6" spans="1:4">
      <c r="A6" s="30"/>
      <c r="B6" s="24" t="s">
        <v>22</v>
      </c>
      <c r="C6" s="25">
        <v>106.1</v>
      </c>
      <c r="D6" s="60">
        <v>101.7</v>
      </c>
    </row>
    <row r="7" spans="1:4">
      <c r="A7" s="30"/>
      <c r="B7" s="24" t="s">
        <v>163</v>
      </c>
      <c r="C7" s="25">
        <v>2048.5</v>
      </c>
      <c r="D7" s="60">
        <v>1870.1</v>
      </c>
    </row>
    <row r="8" spans="1:4">
      <c r="A8" s="30"/>
      <c r="B8" s="24" t="s">
        <v>23</v>
      </c>
      <c r="C8" s="25">
        <v>102.5</v>
      </c>
      <c r="D8" s="60">
        <v>74.8</v>
      </c>
    </row>
    <row r="9" spans="1:4">
      <c r="A9" s="30"/>
      <c r="B9" s="24" t="s">
        <v>24</v>
      </c>
      <c r="C9" s="25">
        <v>83.4</v>
      </c>
      <c r="D9" s="26">
        <v>0</v>
      </c>
    </row>
    <row r="10" spans="1:4">
      <c r="A10" s="30"/>
      <c r="B10" s="24" t="s">
        <v>164</v>
      </c>
      <c r="C10" s="25">
        <v>124.2</v>
      </c>
      <c r="D10" s="60">
        <v>10.1</v>
      </c>
    </row>
    <row r="11" spans="1:4">
      <c r="A11" s="30"/>
      <c r="B11" s="24" t="s">
        <v>165</v>
      </c>
      <c r="C11" s="25">
        <v>21</v>
      </c>
      <c r="D11" s="60">
        <v>0.2</v>
      </c>
    </row>
    <row r="12" spans="1:4">
      <c r="A12" s="30"/>
      <c r="B12" s="24" t="s">
        <v>166</v>
      </c>
      <c r="C12" s="25">
        <v>4.5</v>
      </c>
      <c r="D12" s="60">
        <v>0</v>
      </c>
    </row>
    <row r="13" spans="1:4">
      <c r="A13" s="30"/>
      <c r="B13" s="24" t="s">
        <v>27</v>
      </c>
      <c r="C13" s="25">
        <v>37.200000000000003</v>
      </c>
      <c r="D13" s="60">
        <v>0</v>
      </c>
    </row>
    <row r="14" spans="1:4">
      <c r="A14" s="30"/>
      <c r="B14" s="24" t="s">
        <v>134</v>
      </c>
      <c r="C14" s="25">
        <v>16.399999999999999</v>
      </c>
      <c r="D14" s="60">
        <v>10.4</v>
      </c>
    </row>
    <row r="15" spans="1:4">
      <c r="A15" s="20" t="s">
        <v>25</v>
      </c>
      <c r="B15" s="20"/>
      <c r="C15" s="35">
        <v>4326.0999999999995</v>
      </c>
      <c r="D15" s="61">
        <v>3574.1</v>
      </c>
    </row>
    <row r="16" spans="1:4">
      <c r="A16" s="30"/>
      <c r="B16" s="24" t="s">
        <v>26</v>
      </c>
      <c r="C16" s="25">
        <v>2164.4</v>
      </c>
      <c r="D16" s="60">
        <v>1806.1</v>
      </c>
    </row>
    <row r="17" spans="1:4">
      <c r="A17" s="30"/>
      <c r="B17" s="24" t="s">
        <v>27</v>
      </c>
      <c r="C17" s="25">
        <v>220.40000000000003</v>
      </c>
      <c r="D17" s="60">
        <v>124.4</v>
      </c>
    </row>
    <row r="18" spans="1:4">
      <c r="A18" s="30"/>
      <c r="B18" s="24" t="s">
        <v>28</v>
      </c>
      <c r="C18" s="25">
        <v>3.2</v>
      </c>
      <c r="D18" s="60">
        <v>6.8</v>
      </c>
    </row>
    <row r="19" spans="1:4">
      <c r="A19" s="30"/>
      <c r="B19" s="24" t="s">
        <v>24</v>
      </c>
      <c r="C19" s="25">
        <v>0</v>
      </c>
      <c r="D19" s="60">
        <v>37.700000000000003</v>
      </c>
    </row>
    <row r="20" spans="1:4">
      <c r="A20" s="30"/>
      <c r="B20" s="24" t="s">
        <v>29</v>
      </c>
      <c r="C20" s="25">
        <v>183.2</v>
      </c>
      <c r="D20" s="60">
        <v>306.39999999999998</v>
      </c>
    </row>
    <row r="21" spans="1:4">
      <c r="A21" s="30"/>
      <c r="B21" s="24" t="s">
        <v>30</v>
      </c>
      <c r="C21" s="25">
        <v>467.3</v>
      </c>
      <c r="D21" s="60">
        <v>375.8</v>
      </c>
    </row>
    <row r="22" spans="1:4">
      <c r="A22" s="30"/>
      <c r="B22" s="24" t="s">
        <v>31</v>
      </c>
      <c r="C22" s="25">
        <v>4.2999999999999972</v>
      </c>
      <c r="D22" s="60">
        <v>1.3</v>
      </c>
    </row>
    <row r="23" spans="1:4">
      <c r="A23" s="30"/>
      <c r="B23" s="24" t="s">
        <v>135</v>
      </c>
      <c r="C23" s="25">
        <v>0</v>
      </c>
      <c r="D23" s="60">
        <v>503.4</v>
      </c>
    </row>
    <row r="24" spans="1:4">
      <c r="A24" s="30"/>
      <c r="B24" s="24" t="s">
        <v>166</v>
      </c>
      <c r="C24" s="25">
        <v>0</v>
      </c>
      <c r="D24" s="26">
        <v>0</v>
      </c>
    </row>
    <row r="25" spans="1:4">
      <c r="A25" s="20" t="s">
        <v>32</v>
      </c>
      <c r="B25" s="20"/>
      <c r="C25" s="35">
        <v>3042.8</v>
      </c>
      <c r="D25" s="61">
        <v>3161.9000000000005</v>
      </c>
    </row>
    <row r="26" spans="1:4">
      <c r="A26" s="48" t="s">
        <v>33</v>
      </c>
      <c r="B26" s="48"/>
      <c r="C26" s="35">
        <v>7368.9</v>
      </c>
      <c r="D26" s="36">
        <v>6736</v>
      </c>
    </row>
    <row r="27" spans="1:4">
      <c r="A27" s="30"/>
      <c r="B27" s="24" t="s">
        <v>167</v>
      </c>
      <c r="C27" s="25">
        <v>311</v>
      </c>
      <c r="D27" s="60">
        <v>210</v>
      </c>
    </row>
    <row r="28" spans="1:4">
      <c r="A28" s="30"/>
      <c r="B28" s="24" t="s">
        <v>34</v>
      </c>
      <c r="C28" s="25">
        <v>37.700000000000003</v>
      </c>
      <c r="D28" s="60">
        <v>34.200000000000003</v>
      </c>
    </row>
    <row r="29" spans="1:4">
      <c r="A29" s="30"/>
      <c r="B29" s="24" t="s">
        <v>168</v>
      </c>
      <c r="C29" s="25">
        <v>13.1</v>
      </c>
      <c r="D29" s="60">
        <v>12.7</v>
      </c>
    </row>
    <row r="30" spans="1:4">
      <c r="A30" s="30"/>
      <c r="B30" s="24" t="s">
        <v>35</v>
      </c>
      <c r="C30" s="25">
        <v>12.1</v>
      </c>
      <c r="D30" s="60">
        <v>12.1</v>
      </c>
    </row>
    <row r="31" spans="1:4">
      <c r="A31" s="30"/>
      <c r="B31" s="24" t="s">
        <v>36</v>
      </c>
      <c r="C31" s="25">
        <v>19.7</v>
      </c>
      <c r="D31" s="60">
        <v>19.2</v>
      </c>
    </row>
    <row r="32" spans="1:4" ht="20.399999999999999">
      <c r="A32" s="62"/>
      <c r="B32" s="24" t="s">
        <v>37</v>
      </c>
      <c r="C32" s="25">
        <v>900.3</v>
      </c>
      <c r="D32" s="60">
        <v>878.7</v>
      </c>
    </row>
    <row r="33" spans="1:4">
      <c r="A33" s="62"/>
      <c r="B33" s="63" t="s">
        <v>38</v>
      </c>
      <c r="C33" s="25">
        <v>1599</v>
      </c>
      <c r="D33" s="60">
        <v>1484</v>
      </c>
    </row>
    <row r="34" spans="1:4">
      <c r="A34" s="20" t="s">
        <v>39</v>
      </c>
      <c r="B34" s="20"/>
      <c r="C34" s="35">
        <v>2892.9</v>
      </c>
      <c r="D34" s="61">
        <v>2650.9</v>
      </c>
    </row>
    <row r="35" spans="1:4">
      <c r="A35" s="30"/>
      <c r="B35" s="24" t="s">
        <v>167</v>
      </c>
      <c r="C35" s="64">
        <v>1268</v>
      </c>
      <c r="D35" s="60">
        <v>806.8</v>
      </c>
    </row>
    <row r="36" spans="1:4">
      <c r="A36" s="30"/>
      <c r="B36" s="24" t="s">
        <v>169</v>
      </c>
      <c r="C36" s="64">
        <v>1301.9000000000001</v>
      </c>
      <c r="D36" s="60">
        <v>864.19999999999993</v>
      </c>
    </row>
    <row r="37" spans="1:4">
      <c r="A37" s="30"/>
      <c r="B37" s="24" t="s">
        <v>40</v>
      </c>
      <c r="C37" s="64">
        <v>355</v>
      </c>
      <c r="D37" s="60">
        <v>274.3</v>
      </c>
    </row>
    <row r="38" spans="1:4">
      <c r="A38" s="30"/>
      <c r="B38" s="24" t="s">
        <v>41</v>
      </c>
      <c r="C38" s="64">
        <v>25.1</v>
      </c>
      <c r="D38" s="60">
        <v>29</v>
      </c>
    </row>
    <row r="39" spans="1:4">
      <c r="A39" s="30"/>
      <c r="B39" s="24" t="s">
        <v>35</v>
      </c>
      <c r="C39" s="64">
        <v>17.2</v>
      </c>
      <c r="D39" s="60">
        <v>17.2</v>
      </c>
    </row>
    <row r="40" spans="1:4">
      <c r="A40" s="30"/>
      <c r="B40" s="24" t="s">
        <v>36</v>
      </c>
      <c r="C40" s="64">
        <v>2.4</v>
      </c>
      <c r="D40" s="60">
        <v>2.4</v>
      </c>
    </row>
    <row r="41" spans="1:4">
      <c r="A41" s="30"/>
      <c r="B41" s="63" t="s">
        <v>38</v>
      </c>
      <c r="C41" s="64">
        <v>525.6</v>
      </c>
      <c r="D41" s="60">
        <v>425.2</v>
      </c>
    </row>
    <row r="42" spans="1:4">
      <c r="A42" s="30"/>
      <c r="B42" s="24" t="s">
        <v>170</v>
      </c>
      <c r="C42" s="64">
        <v>0</v>
      </c>
      <c r="D42" s="60">
        <v>518.20000000000005</v>
      </c>
    </row>
    <row r="43" spans="1:4">
      <c r="A43" s="20" t="s">
        <v>42</v>
      </c>
      <c r="B43" s="20"/>
      <c r="C43" s="35">
        <v>3495.2</v>
      </c>
      <c r="D43" s="61">
        <v>2937.3</v>
      </c>
    </row>
    <row r="44" spans="1:4">
      <c r="A44" s="48" t="s">
        <v>43</v>
      </c>
      <c r="B44" s="48"/>
      <c r="C44" s="35">
        <v>6388.1</v>
      </c>
      <c r="D44" s="61">
        <v>5588.2000000000007</v>
      </c>
    </row>
    <row r="45" spans="1:4">
      <c r="A45" s="48" t="s">
        <v>44</v>
      </c>
      <c r="B45" s="48"/>
      <c r="C45" s="35">
        <v>980.79999999999927</v>
      </c>
      <c r="D45" s="61">
        <v>1147.7999999999993</v>
      </c>
    </row>
    <row r="46" spans="1:4">
      <c r="A46" s="38" t="s">
        <v>45</v>
      </c>
      <c r="B46" s="38"/>
      <c r="C46" s="65"/>
      <c r="D46" s="66"/>
    </row>
    <row r="47" spans="1:4">
      <c r="A47" s="30"/>
      <c r="B47" s="24" t="s">
        <v>46</v>
      </c>
      <c r="C47" s="25">
        <v>4.0999999999999996</v>
      </c>
      <c r="D47" s="60">
        <v>4.0999999999999996</v>
      </c>
    </row>
    <row r="48" spans="1:4">
      <c r="A48" s="30"/>
      <c r="B48" s="24" t="s">
        <v>47</v>
      </c>
      <c r="C48" s="25">
        <v>645.1</v>
      </c>
      <c r="D48" s="60">
        <v>645.1</v>
      </c>
    </row>
    <row r="49" spans="1:4" ht="20.399999999999999">
      <c r="A49" s="30"/>
      <c r="B49" s="24" t="s">
        <v>48</v>
      </c>
      <c r="C49" s="25">
        <v>4</v>
      </c>
      <c r="D49" s="60">
        <v>2.9</v>
      </c>
    </row>
    <row r="50" spans="1:4">
      <c r="A50" s="30"/>
      <c r="B50" s="24" t="s">
        <v>49</v>
      </c>
      <c r="C50" s="25">
        <v>-0.3</v>
      </c>
      <c r="D50" s="60">
        <v>-0.3</v>
      </c>
    </row>
    <row r="51" spans="1:4">
      <c r="A51" s="30"/>
      <c r="B51" s="24" t="s">
        <v>50</v>
      </c>
      <c r="C51" s="25">
        <v>221.5</v>
      </c>
      <c r="D51" s="60">
        <v>369.1</v>
      </c>
    </row>
    <row r="52" spans="1:4" ht="20.399999999999999">
      <c r="A52" s="30"/>
      <c r="B52" s="67" t="s">
        <v>171</v>
      </c>
      <c r="C52" s="21">
        <v>874.40000000000009</v>
      </c>
      <c r="D52" s="68">
        <v>1020.9000000000001</v>
      </c>
    </row>
    <row r="53" spans="1:4">
      <c r="A53" s="30"/>
      <c r="B53" s="24" t="s">
        <v>51</v>
      </c>
      <c r="C53" s="25">
        <v>106.4</v>
      </c>
      <c r="D53" s="60">
        <v>126.9</v>
      </c>
    </row>
    <row r="54" spans="1:4">
      <c r="A54" s="20" t="s">
        <v>52</v>
      </c>
      <c r="B54" s="20"/>
      <c r="C54" s="35">
        <v>980.80000000000007</v>
      </c>
      <c r="D54" s="61">
        <v>1147.8000000000002</v>
      </c>
    </row>
    <row r="55" spans="1:4">
      <c r="A55" s="48" t="s">
        <v>172</v>
      </c>
      <c r="B55" s="48"/>
      <c r="C55" s="35">
        <v>7368.9000000000005</v>
      </c>
      <c r="D55" s="61">
        <v>6736.0000000000009</v>
      </c>
    </row>
  </sheetData>
  <mergeCells count="10">
    <mergeCell ref="A45:B45"/>
    <mergeCell ref="A46:B46"/>
    <mergeCell ref="A54:B54"/>
    <mergeCell ref="A55:B55"/>
    <mergeCell ref="A15:B15"/>
    <mergeCell ref="A25:B25"/>
    <mergeCell ref="A26:B26"/>
    <mergeCell ref="A34:B34"/>
    <mergeCell ref="A43:B43"/>
    <mergeCell ref="A44:B44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7BEFAC-F3C5-4447-9CF0-D190555E7E04}">
  <sheetPr>
    <tabColor theme="0" tint="-4.9989318521683403E-2"/>
  </sheetPr>
  <dimension ref="A1:D39"/>
  <sheetViews>
    <sheetView workbookViewId="0">
      <selection activeCell="C24" sqref="C24"/>
    </sheetView>
  </sheetViews>
  <sheetFormatPr defaultRowHeight="14.4"/>
  <cols>
    <col min="1" max="1" width="3.19921875" style="15" customWidth="1"/>
    <col min="2" max="2" width="42.3984375" style="15" customWidth="1"/>
    <col min="3" max="3" width="12.09765625" style="15" customWidth="1"/>
    <col min="4" max="4" width="9.09765625" style="15" customWidth="1"/>
    <col min="5" max="16384" width="8.796875" style="15"/>
  </cols>
  <sheetData>
    <row r="1" spans="1:4" ht="15" thickBot="1">
      <c r="A1" s="16"/>
      <c r="B1" s="17"/>
      <c r="C1" s="18" t="s">
        <v>148</v>
      </c>
      <c r="D1" s="19" t="s">
        <v>150</v>
      </c>
    </row>
    <row r="2" spans="1:4" ht="15" thickTop="1">
      <c r="A2" s="69" t="s">
        <v>10</v>
      </c>
      <c r="B2" s="69"/>
      <c r="C2" s="25">
        <v>-146.19999999999999</v>
      </c>
      <c r="D2" s="26">
        <v>69.400000000000006</v>
      </c>
    </row>
    <row r="3" spans="1:4">
      <c r="A3" s="30"/>
      <c r="B3" s="53" t="s">
        <v>53</v>
      </c>
      <c r="C3" s="25">
        <v>526.5</v>
      </c>
      <c r="D3" s="26">
        <v>434.4</v>
      </c>
    </row>
    <row r="4" spans="1:4">
      <c r="A4" s="30"/>
      <c r="B4" s="53" t="s">
        <v>173</v>
      </c>
      <c r="C4" s="25">
        <v>2.2000000000000002</v>
      </c>
      <c r="D4" s="26">
        <v>0</v>
      </c>
    </row>
    <row r="5" spans="1:4">
      <c r="A5" s="30"/>
      <c r="B5" s="53" t="s">
        <v>54</v>
      </c>
      <c r="C5" s="25">
        <v>2.6999999999999997</v>
      </c>
      <c r="D5" s="26">
        <v>-4.0999999999999996</v>
      </c>
    </row>
    <row r="6" spans="1:4">
      <c r="A6" s="30"/>
      <c r="B6" s="53" t="s">
        <v>126</v>
      </c>
      <c r="C6" s="25">
        <v>26.9</v>
      </c>
      <c r="D6" s="26">
        <v>0</v>
      </c>
    </row>
    <row r="7" spans="1:4">
      <c r="A7" s="30"/>
      <c r="B7" s="53" t="s">
        <v>55</v>
      </c>
      <c r="C7" s="25">
        <v>56.4</v>
      </c>
      <c r="D7" s="26">
        <v>46.8</v>
      </c>
    </row>
    <row r="8" spans="1:4">
      <c r="A8" s="30"/>
      <c r="B8" s="53" t="s">
        <v>56</v>
      </c>
      <c r="C8" s="25">
        <v>81.300000000000011</v>
      </c>
      <c r="D8" s="26">
        <v>-113.8</v>
      </c>
    </row>
    <row r="9" spans="1:4">
      <c r="A9" s="30"/>
      <c r="B9" s="53" t="s">
        <v>57</v>
      </c>
      <c r="C9" s="25">
        <v>-35.299999999999997</v>
      </c>
      <c r="D9" s="26">
        <v>-41.4</v>
      </c>
    </row>
    <row r="10" spans="1:4">
      <c r="A10" s="20" t="s">
        <v>58</v>
      </c>
      <c r="B10" s="20"/>
      <c r="C10" s="70">
        <v>514.5</v>
      </c>
      <c r="D10" s="71">
        <v>391.2999999999999</v>
      </c>
    </row>
    <row r="11" spans="1:4">
      <c r="A11" s="38" t="s">
        <v>59</v>
      </c>
      <c r="B11" s="38"/>
      <c r="C11" s="25"/>
      <c r="D11" s="26"/>
    </row>
    <row r="12" spans="1:4">
      <c r="A12" s="30"/>
      <c r="B12" s="53" t="s">
        <v>60</v>
      </c>
      <c r="C12" s="25">
        <v>-304</v>
      </c>
      <c r="D12" s="26">
        <v>-415.9</v>
      </c>
    </row>
    <row r="13" spans="1:4">
      <c r="A13" s="30"/>
      <c r="B13" s="53" t="s">
        <v>61</v>
      </c>
      <c r="C13" s="25">
        <v>-35</v>
      </c>
      <c r="D13" s="26">
        <v>-72.599999999999994</v>
      </c>
    </row>
    <row r="14" spans="1:4" ht="21.6">
      <c r="A14" s="30"/>
      <c r="B14" s="53" t="s">
        <v>62</v>
      </c>
      <c r="C14" s="25">
        <v>390.2</v>
      </c>
      <c r="D14" s="26">
        <v>594.6</v>
      </c>
    </row>
    <row r="15" spans="1:4">
      <c r="A15" s="41" t="s">
        <v>63</v>
      </c>
      <c r="B15" s="41"/>
      <c r="C15" s="25">
        <v>565.70000000000005</v>
      </c>
      <c r="D15" s="26">
        <v>497.39999999999992</v>
      </c>
    </row>
    <row r="16" spans="1:4">
      <c r="A16" s="30"/>
      <c r="B16" s="53" t="s">
        <v>64</v>
      </c>
      <c r="C16" s="25">
        <v>19.3</v>
      </c>
      <c r="D16" s="26">
        <v>32.6</v>
      </c>
    </row>
    <row r="17" spans="1:4">
      <c r="A17" s="30"/>
      <c r="B17" s="53" t="s">
        <v>65</v>
      </c>
      <c r="C17" s="25">
        <v>0</v>
      </c>
      <c r="D17" s="26">
        <v>0</v>
      </c>
    </row>
    <row r="18" spans="1:4">
      <c r="A18" s="30"/>
      <c r="B18" s="53" t="s">
        <v>174</v>
      </c>
      <c r="C18" s="25">
        <v>11.9</v>
      </c>
      <c r="D18" s="26">
        <v>0</v>
      </c>
    </row>
    <row r="19" spans="1:4">
      <c r="A19" s="30"/>
      <c r="B19" s="53" t="s">
        <v>66</v>
      </c>
      <c r="C19" s="25">
        <v>-369.8</v>
      </c>
      <c r="D19" s="26">
        <v>-268.09999999999997</v>
      </c>
    </row>
    <row r="20" spans="1:4">
      <c r="A20" s="30"/>
      <c r="B20" s="53" t="s">
        <v>136</v>
      </c>
      <c r="C20" s="25">
        <v>-112.7</v>
      </c>
      <c r="D20" s="26">
        <v>-9.1</v>
      </c>
    </row>
    <row r="21" spans="1:4">
      <c r="A21" s="30"/>
      <c r="B21" s="53" t="s">
        <v>175</v>
      </c>
      <c r="C21" s="25">
        <v>-16.5</v>
      </c>
      <c r="D21" s="26">
        <v>0</v>
      </c>
    </row>
    <row r="22" spans="1:4">
      <c r="A22" s="30"/>
      <c r="B22" s="53" t="s">
        <v>176</v>
      </c>
      <c r="C22" s="25">
        <v>0</v>
      </c>
      <c r="D22" s="26">
        <v>-132.4</v>
      </c>
    </row>
    <row r="23" spans="1:4">
      <c r="A23" s="30"/>
      <c r="B23" s="53" t="s">
        <v>177</v>
      </c>
      <c r="C23" s="25">
        <v>-118.4</v>
      </c>
      <c r="D23" s="26">
        <v>0</v>
      </c>
    </row>
    <row r="24" spans="1:4">
      <c r="A24" s="30"/>
      <c r="B24" s="53" t="s">
        <v>178</v>
      </c>
      <c r="C24" s="25">
        <v>-9.4</v>
      </c>
      <c r="D24" s="26">
        <v>0</v>
      </c>
    </row>
    <row r="25" spans="1:4">
      <c r="A25" s="30"/>
      <c r="B25" s="53" t="s">
        <v>179</v>
      </c>
      <c r="C25" s="25">
        <v>-5.5</v>
      </c>
      <c r="D25" s="26">
        <v>0</v>
      </c>
    </row>
    <row r="26" spans="1:4">
      <c r="A26" s="41" t="s">
        <v>67</v>
      </c>
      <c r="B26" s="41"/>
      <c r="C26" s="25">
        <v>-601.1</v>
      </c>
      <c r="D26" s="26">
        <v>-377</v>
      </c>
    </row>
    <row r="27" spans="1:4">
      <c r="A27" s="30"/>
      <c r="B27" s="53" t="s">
        <v>68</v>
      </c>
      <c r="C27" s="25">
        <v>633.20000000000005</v>
      </c>
      <c r="D27" s="26">
        <v>227.8</v>
      </c>
    </row>
    <row r="28" spans="1:4">
      <c r="A28" s="30"/>
      <c r="B28" s="53" t="s">
        <v>180</v>
      </c>
      <c r="C28" s="25">
        <v>0</v>
      </c>
      <c r="D28" s="26">
        <v>209.4</v>
      </c>
    </row>
    <row r="29" spans="1:4">
      <c r="A29" s="30"/>
      <c r="B29" s="53" t="s">
        <v>181</v>
      </c>
      <c r="C29" s="25">
        <v>-4.2</v>
      </c>
      <c r="D29" s="26">
        <v>0</v>
      </c>
    </row>
    <row r="30" spans="1:4">
      <c r="A30" s="30"/>
      <c r="B30" s="53" t="s">
        <v>69</v>
      </c>
      <c r="C30" s="25">
        <v>-75</v>
      </c>
      <c r="D30" s="26">
        <v>0</v>
      </c>
    </row>
    <row r="31" spans="1:4">
      <c r="A31" s="30"/>
      <c r="B31" s="53" t="s">
        <v>182</v>
      </c>
      <c r="C31" s="25">
        <v>-6.9</v>
      </c>
      <c r="D31" s="26">
        <v>-209.3</v>
      </c>
    </row>
    <row r="32" spans="1:4">
      <c r="A32" s="30"/>
      <c r="B32" s="53" t="s">
        <v>137</v>
      </c>
      <c r="C32" s="25">
        <v>-364.7</v>
      </c>
      <c r="D32" s="26">
        <v>-341.5</v>
      </c>
    </row>
    <row r="33" spans="1:4">
      <c r="A33" s="30"/>
      <c r="B33" s="53" t="s">
        <v>70</v>
      </c>
      <c r="C33" s="25">
        <v>-54.9</v>
      </c>
      <c r="D33" s="26">
        <v>-46.8</v>
      </c>
    </row>
    <row r="34" spans="1:4">
      <c r="A34" s="41" t="s">
        <v>71</v>
      </c>
      <c r="B34" s="41"/>
      <c r="C34" s="25">
        <v>127.50000000000003</v>
      </c>
      <c r="D34" s="26">
        <v>-160.4</v>
      </c>
    </row>
    <row r="35" spans="1:4">
      <c r="A35" s="41" t="s">
        <v>72</v>
      </c>
      <c r="B35" s="41"/>
      <c r="C35" s="25">
        <v>92.100000000000051</v>
      </c>
      <c r="D35" s="26">
        <v>-40.000000000000085</v>
      </c>
    </row>
    <row r="36" spans="1:4" ht="21.6">
      <c r="A36" s="30"/>
      <c r="B36" s="72" t="s">
        <v>73</v>
      </c>
      <c r="C36" s="25">
        <v>91.4</v>
      </c>
      <c r="D36" s="26">
        <v>-35.6</v>
      </c>
    </row>
    <row r="37" spans="1:4" ht="21.6">
      <c r="A37" s="30"/>
      <c r="B37" s="53" t="s">
        <v>74</v>
      </c>
      <c r="C37" s="25">
        <v>-0.7</v>
      </c>
      <c r="D37" s="26">
        <v>4.3999999999999995</v>
      </c>
    </row>
    <row r="38" spans="1:4">
      <c r="A38" s="20" t="s">
        <v>75</v>
      </c>
      <c r="B38" s="20"/>
      <c r="C38" s="25">
        <v>374.3</v>
      </c>
      <c r="D38" s="71">
        <v>511.6</v>
      </c>
    </row>
    <row r="39" spans="1:4">
      <c r="A39" s="48" t="s">
        <v>76</v>
      </c>
      <c r="B39" s="48"/>
      <c r="C39" s="73">
        <v>466.4</v>
      </c>
      <c r="D39" s="74">
        <v>471.6</v>
      </c>
    </row>
  </sheetData>
  <mergeCells count="9">
    <mergeCell ref="A35:B35"/>
    <mergeCell ref="A38:B38"/>
    <mergeCell ref="A39:B39"/>
    <mergeCell ref="A2:B2"/>
    <mergeCell ref="A10:B10"/>
    <mergeCell ref="A11:B11"/>
    <mergeCell ref="A15:B15"/>
    <mergeCell ref="A26:B26"/>
    <mergeCell ref="A34:B3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7CB627-ED2B-4BFF-9AC3-05D23F5E40CB}">
  <sheetPr>
    <tabColor theme="0" tint="-4.9989318521683403E-2"/>
  </sheetPr>
  <dimension ref="A1:H31"/>
  <sheetViews>
    <sheetView workbookViewId="0">
      <selection activeCell="C24" sqref="C24"/>
    </sheetView>
  </sheetViews>
  <sheetFormatPr defaultColWidth="11.19921875" defaultRowHeight="14.4"/>
  <cols>
    <col min="1" max="1" width="31.796875" style="15" customWidth="1"/>
    <col min="2" max="2" width="10.19921875" style="15" bestFit="1" customWidth="1"/>
    <col min="3" max="16384" width="11.19921875" style="15"/>
  </cols>
  <sheetData>
    <row r="1" spans="1:8" ht="52.2">
      <c r="A1" s="75"/>
      <c r="B1" s="76" t="s">
        <v>77</v>
      </c>
      <c r="C1" s="76" t="s">
        <v>183</v>
      </c>
      <c r="D1" s="76" t="s">
        <v>78</v>
      </c>
      <c r="E1" s="76" t="s">
        <v>79</v>
      </c>
      <c r="F1" s="77" t="s">
        <v>184</v>
      </c>
      <c r="G1" s="76" t="s">
        <v>185</v>
      </c>
      <c r="H1" s="76" t="s">
        <v>80</v>
      </c>
    </row>
    <row r="2" spans="1:8" ht="15" thickBot="1">
      <c r="A2" s="75"/>
      <c r="B2" s="75"/>
      <c r="C2" s="78" t="s">
        <v>186</v>
      </c>
      <c r="D2" s="78">
        <v>0</v>
      </c>
      <c r="E2" s="78">
        <v>0</v>
      </c>
      <c r="F2" s="79"/>
      <c r="G2" s="76"/>
      <c r="H2" s="76"/>
    </row>
    <row r="3" spans="1:8" ht="15" thickTop="1">
      <c r="A3" s="80" t="s">
        <v>138</v>
      </c>
      <c r="B3" s="80">
        <v>4.0999999999999996</v>
      </c>
      <c r="C3" s="80">
        <v>644.9</v>
      </c>
      <c r="D3" s="80">
        <v>453.1</v>
      </c>
      <c r="E3" s="81">
        <v>-1.3</v>
      </c>
      <c r="F3" s="81">
        <v>-0.3</v>
      </c>
      <c r="G3" s="80">
        <v>67.8</v>
      </c>
      <c r="H3" s="82">
        <v>1168.3</v>
      </c>
    </row>
    <row r="4" spans="1:8">
      <c r="A4" s="83" t="s">
        <v>81</v>
      </c>
      <c r="B4" s="84">
        <v>0</v>
      </c>
      <c r="C4" s="84">
        <v>0</v>
      </c>
      <c r="D4" s="84">
        <v>56.699999999999996</v>
      </c>
      <c r="E4" s="84">
        <v>0</v>
      </c>
      <c r="F4" s="84">
        <v>0</v>
      </c>
      <c r="G4" s="84">
        <v>0</v>
      </c>
      <c r="H4" s="84">
        <v>56.699999999999996</v>
      </c>
    </row>
    <row r="5" spans="1:8" ht="21.6">
      <c r="A5" s="85" t="s">
        <v>187</v>
      </c>
      <c r="B5" s="84">
        <v>0</v>
      </c>
      <c r="C5" s="84">
        <v>0</v>
      </c>
      <c r="D5" s="84">
        <v>2.6</v>
      </c>
      <c r="E5" s="84">
        <v>0</v>
      </c>
      <c r="F5" s="84">
        <v>0</v>
      </c>
      <c r="G5" s="84">
        <v>-2.6</v>
      </c>
      <c r="H5" s="84">
        <v>0</v>
      </c>
    </row>
    <row r="6" spans="1:8">
      <c r="A6" s="83" t="s">
        <v>82</v>
      </c>
      <c r="B6" s="84">
        <v>0</v>
      </c>
      <c r="C6" s="84">
        <v>0</v>
      </c>
      <c r="D6" s="84">
        <v>0</v>
      </c>
      <c r="E6" s="84">
        <v>4.2</v>
      </c>
      <c r="F6" s="84">
        <v>0</v>
      </c>
      <c r="G6" s="84">
        <v>1.6</v>
      </c>
      <c r="H6" s="84">
        <v>5.8000000000000007</v>
      </c>
    </row>
    <row r="7" spans="1:8">
      <c r="A7" s="86" t="s">
        <v>83</v>
      </c>
      <c r="B7" s="87">
        <v>0</v>
      </c>
      <c r="C7" s="87">
        <v>0</v>
      </c>
      <c r="D7" s="88">
        <v>59.3</v>
      </c>
      <c r="E7" s="88">
        <v>4.2</v>
      </c>
      <c r="F7" s="88">
        <v>0</v>
      </c>
      <c r="G7" s="88">
        <v>-1</v>
      </c>
      <c r="H7" s="88">
        <v>62.5</v>
      </c>
    </row>
    <row r="8" spans="1:8">
      <c r="A8" s="89" t="s">
        <v>84</v>
      </c>
      <c r="B8" s="84">
        <v>0</v>
      </c>
      <c r="C8" s="84">
        <v>0</v>
      </c>
      <c r="D8" s="84">
        <v>-94.7</v>
      </c>
      <c r="E8" s="84">
        <v>0</v>
      </c>
      <c r="F8" s="84">
        <v>0</v>
      </c>
      <c r="G8" s="84">
        <v>0</v>
      </c>
      <c r="H8" s="84">
        <v>-94.7</v>
      </c>
    </row>
    <row r="9" spans="1:8">
      <c r="A9" s="83" t="s">
        <v>85</v>
      </c>
      <c r="B9" s="84">
        <v>0</v>
      </c>
      <c r="C9" s="84">
        <v>0</v>
      </c>
      <c r="D9" s="84">
        <v>25.4</v>
      </c>
      <c r="E9" s="84">
        <v>0</v>
      </c>
      <c r="F9" s="84">
        <v>0</v>
      </c>
      <c r="G9" s="84">
        <v>0</v>
      </c>
      <c r="H9" s="84">
        <v>25.4</v>
      </c>
    </row>
    <row r="10" spans="1:8">
      <c r="A10" s="83" t="s">
        <v>86</v>
      </c>
      <c r="B10" s="84">
        <v>0</v>
      </c>
      <c r="C10" s="84">
        <v>0.2</v>
      </c>
      <c r="D10" s="84">
        <v>0</v>
      </c>
      <c r="E10" s="84">
        <v>0</v>
      </c>
      <c r="F10" s="84">
        <v>0</v>
      </c>
      <c r="G10" s="84">
        <v>0</v>
      </c>
      <c r="H10" s="84">
        <v>0.2</v>
      </c>
    </row>
    <row r="11" spans="1:8">
      <c r="A11" s="83" t="s">
        <v>140</v>
      </c>
      <c r="B11" s="84">
        <v>0</v>
      </c>
      <c r="C11" s="84">
        <v>0</v>
      </c>
      <c r="D11" s="84">
        <v>0</v>
      </c>
      <c r="E11" s="84">
        <v>0</v>
      </c>
      <c r="F11" s="84">
        <v>0</v>
      </c>
      <c r="G11" s="84">
        <v>60.1</v>
      </c>
      <c r="H11" s="84">
        <v>60.1</v>
      </c>
    </row>
    <row r="12" spans="1:8">
      <c r="A12" s="86" t="s">
        <v>87</v>
      </c>
      <c r="B12" s="87">
        <v>0</v>
      </c>
      <c r="C12" s="87">
        <v>0.2</v>
      </c>
      <c r="D12" s="87">
        <v>-69.300000000000011</v>
      </c>
      <c r="E12" s="87">
        <v>0</v>
      </c>
      <c r="F12" s="87">
        <v>0</v>
      </c>
      <c r="G12" s="87">
        <v>60.1</v>
      </c>
      <c r="H12" s="87">
        <v>-9.0000000000000071</v>
      </c>
    </row>
    <row r="13" spans="1:8" ht="21.6">
      <c r="A13" s="83" t="s">
        <v>188</v>
      </c>
      <c r="B13" s="84">
        <v>0</v>
      </c>
      <c r="C13" s="84">
        <v>0</v>
      </c>
      <c r="D13" s="84">
        <v>-74</v>
      </c>
      <c r="E13" s="84">
        <v>0</v>
      </c>
      <c r="F13" s="84">
        <v>0</v>
      </c>
      <c r="G13" s="84">
        <v>0</v>
      </c>
      <c r="H13" s="84">
        <v>-74</v>
      </c>
    </row>
    <row r="14" spans="1:8" ht="15" thickBot="1">
      <c r="A14" s="90" t="s">
        <v>139</v>
      </c>
      <c r="B14" s="91">
        <v>4.0999999999999996</v>
      </c>
      <c r="C14" s="91">
        <v>645.1</v>
      </c>
      <c r="D14" s="91">
        <v>369.09999999999997</v>
      </c>
      <c r="E14" s="91">
        <v>2.9000000000000004</v>
      </c>
      <c r="F14" s="91">
        <v>-0.3</v>
      </c>
      <c r="G14" s="91">
        <v>126.9</v>
      </c>
      <c r="H14" s="91">
        <v>1147.8</v>
      </c>
    </row>
    <row r="15" spans="1:8" ht="15" thickBot="1">
      <c r="A15" s="90" t="s">
        <v>139</v>
      </c>
      <c r="B15" s="25">
        <v>4.0999999999999996</v>
      </c>
      <c r="C15" s="25">
        <v>645.1</v>
      </c>
      <c r="D15" s="92">
        <v>369.09999999999997</v>
      </c>
      <c r="E15" s="25">
        <v>2.9000000000000004</v>
      </c>
      <c r="F15" s="25">
        <v>-0.3</v>
      </c>
      <c r="G15" s="25">
        <v>126.9</v>
      </c>
      <c r="H15" s="92">
        <v>1147.8</v>
      </c>
    </row>
    <row r="16" spans="1:8">
      <c r="A16" s="83" t="s">
        <v>189</v>
      </c>
      <c r="B16" s="25">
        <v>0</v>
      </c>
      <c r="C16" s="25">
        <v>0</v>
      </c>
      <c r="D16" s="92">
        <v>-163.90000000000038</v>
      </c>
      <c r="E16" s="25">
        <v>0</v>
      </c>
      <c r="F16" s="25">
        <v>0</v>
      </c>
      <c r="G16" s="25">
        <v>0</v>
      </c>
      <c r="H16" s="92">
        <v>-163.90000000000038</v>
      </c>
    </row>
    <row r="17" spans="1:8" ht="21.6">
      <c r="A17" s="83" t="s">
        <v>187</v>
      </c>
      <c r="B17" s="25">
        <v>0</v>
      </c>
      <c r="C17" s="25">
        <v>0</v>
      </c>
      <c r="D17" s="25">
        <v>15.6</v>
      </c>
      <c r="E17" s="25">
        <v>0</v>
      </c>
      <c r="F17" s="25">
        <v>0</v>
      </c>
      <c r="G17" s="25">
        <v>-15.6</v>
      </c>
      <c r="H17" s="25">
        <v>0</v>
      </c>
    </row>
    <row r="18" spans="1:8">
      <c r="A18" s="83" t="s">
        <v>82</v>
      </c>
      <c r="B18" s="25">
        <v>0</v>
      </c>
      <c r="C18" s="25">
        <v>0</v>
      </c>
      <c r="D18" s="25">
        <v>0</v>
      </c>
      <c r="E18" s="25">
        <v>1.1000000000000001</v>
      </c>
      <c r="F18" s="25">
        <v>0</v>
      </c>
      <c r="G18" s="25">
        <v>2.9</v>
      </c>
      <c r="H18" s="25">
        <v>4</v>
      </c>
    </row>
    <row r="19" spans="1:8">
      <c r="A19" s="93" t="s">
        <v>83</v>
      </c>
      <c r="B19" s="94">
        <v>0</v>
      </c>
      <c r="C19" s="94">
        <v>0</v>
      </c>
      <c r="D19" s="94">
        <v>-148.30000000000038</v>
      </c>
      <c r="E19" s="94">
        <v>1.1000000000000001</v>
      </c>
      <c r="F19" s="94">
        <v>0</v>
      </c>
      <c r="G19" s="94">
        <v>-12.7</v>
      </c>
      <c r="H19" s="94">
        <v>-159.90000000000038</v>
      </c>
    </row>
    <row r="20" spans="1:8">
      <c r="A20" s="83" t="s">
        <v>190</v>
      </c>
      <c r="B20" s="25">
        <v>0</v>
      </c>
      <c r="C20" s="25">
        <v>0</v>
      </c>
      <c r="D20" s="25">
        <v>-23.9</v>
      </c>
      <c r="E20" s="25">
        <v>0</v>
      </c>
      <c r="F20" s="25">
        <v>0</v>
      </c>
      <c r="G20" s="25">
        <v>0</v>
      </c>
      <c r="H20" s="25">
        <v>-23.9</v>
      </c>
    </row>
    <row r="21" spans="1:8">
      <c r="A21" s="83" t="s">
        <v>85</v>
      </c>
      <c r="B21" s="25">
        <v>0</v>
      </c>
      <c r="C21" s="25">
        <v>0</v>
      </c>
      <c r="D21" s="25">
        <v>17.399999999999999</v>
      </c>
      <c r="E21" s="25">
        <v>0</v>
      </c>
      <c r="F21" s="25">
        <v>0</v>
      </c>
      <c r="G21" s="25">
        <v>0</v>
      </c>
      <c r="H21" s="25">
        <v>17.399999999999999</v>
      </c>
    </row>
    <row r="22" spans="1:8">
      <c r="A22" s="83" t="s">
        <v>140</v>
      </c>
      <c r="B22" s="25">
        <v>0</v>
      </c>
      <c r="C22" s="25">
        <v>0</v>
      </c>
      <c r="D22" s="25">
        <v>0</v>
      </c>
      <c r="E22" s="25">
        <v>0</v>
      </c>
      <c r="F22" s="25">
        <v>0</v>
      </c>
      <c r="G22" s="25">
        <v>8.7999999999999989</v>
      </c>
      <c r="H22" s="25">
        <v>8.7999999999999989</v>
      </c>
    </row>
    <row r="23" spans="1:8">
      <c r="A23" s="93" t="s">
        <v>87</v>
      </c>
      <c r="B23" s="94">
        <v>0</v>
      </c>
      <c r="C23" s="94">
        <v>0</v>
      </c>
      <c r="D23" s="94">
        <v>-6.5</v>
      </c>
      <c r="E23" s="94">
        <v>0</v>
      </c>
      <c r="F23" s="94">
        <v>0</v>
      </c>
      <c r="G23" s="94">
        <v>8.7999999999999989</v>
      </c>
      <c r="H23" s="94">
        <v>2.2999999999999989</v>
      </c>
    </row>
    <row r="24" spans="1:8">
      <c r="A24" s="53" t="s">
        <v>191</v>
      </c>
      <c r="B24" s="25">
        <v>0</v>
      </c>
      <c r="C24" s="25">
        <v>0</v>
      </c>
      <c r="D24" s="25">
        <v>7.2</v>
      </c>
      <c r="E24" s="25">
        <v>0</v>
      </c>
      <c r="F24" s="25">
        <v>0</v>
      </c>
      <c r="G24" s="25">
        <v>-16.600000000000001</v>
      </c>
      <c r="H24" s="25">
        <v>-9.4000000000000021</v>
      </c>
    </row>
    <row r="25" spans="1:8">
      <c r="A25" s="95" t="s">
        <v>192</v>
      </c>
      <c r="B25" s="96">
        <v>4.0999999999999996</v>
      </c>
      <c r="C25" s="96">
        <v>645.1</v>
      </c>
      <c r="D25" s="96">
        <v>221.49999999999957</v>
      </c>
      <c r="E25" s="96">
        <v>4</v>
      </c>
      <c r="F25" s="96">
        <v>-0.3</v>
      </c>
      <c r="G25" s="96">
        <v>106.4</v>
      </c>
      <c r="H25" s="96">
        <v>980.79999999999961</v>
      </c>
    </row>
    <row r="26" spans="1:8">
      <c r="A26" s="97"/>
      <c r="B26" s="97"/>
      <c r="C26" s="98"/>
      <c r="D26" s="98"/>
      <c r="E26" s="98"/>
      <c r="F26" s="98"/>
      <c r="G26" s="98"/>
      <c r="H26" s="98"/>
    </row>
    <row r="27" spans="1:8">
      <c r="A27" s="97"/>
      <c r="B27" s="97"/>
      <c r="C27" s="98"/>
      <c r="D27" s="98"/>
      <c r="E27" s="98"/>
      <c r="F27" s="79"/>
      <c r="G27" s="98"/>
      <c r="H27" s="98"/>
    </row>
    <row r="28" spans="1:8">
      <c r="A28" s="97"/>
      <c r="B28" s="97"/>
      <c r="C28" s="98"/>
      <c r="D28" s="99"/>
      <c r="E28" s="99"/>
      <c r="F28" s="99"/>
      <c r="G28" s="99"/>
      <c r="H28" s="99"/>
    </row>
    <row r="29" spans="1:8">
      <c r="A29" s="97"/>
      <c r="B29" s="100"/>
      <c r="C29" s="100"/>
      <c r="D29" s="100"/>
      <c r="E29" s="100"/>
      <c r="F29" s="100"/>
      <c r="G29" s="84"/>
      <c r="H29" s="84"/>
    </row>
    <row r="30" spans="1:8">
      <c r="A30" s="97"/>
      <c r="B30" s="97"/>
      <c r="C30" s="99"/>
      <c r="D30" s="99"/>
      <c r="E30" s="99"/>
      <c r="F30" s="99"/>
      <c r="G30" s="99"/>
      <c r="H30" s="101"/>
    </row>
    <row r="31" spans="1:8">
      <c r="A31" s="97"/>
      <c r="B31" s="97"/>
      <c r="C31" s="98"/>
      <c r="D31" s="98"/>
      <c r="E31" s="98"/>
      <c r="F31" s="79"/>
      <c r="G31" s="98"/>
      <c r="H31" s="98"/>
    </row>
  </sheetData>
  <mergeCells count="1">
    <mergeCell ref="C2:E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BD6C73-645B-4156-8DA3-F3842ABD4F8C}">
  <sheetPr>
    <tabColor theme="0" tint="-4.9989318521683403E-2"/>
  </sheetPr>
  <dimension ref="A1:K61"/>
  <sheetViews>
    <sheetView workbookViewId="0">
      <selection activeCell="C24" sqref="C24"/>
    </sheetView>
  </sheetViews>
  <sheetFormatPr defaultRowHeight="14.4"/>
  <cols>
    <col min="1" max="1" width="3.5" style="15" customWidth="1"/>
    <col min="2" max="2" width="39" style="15" customWidth="1"/>
    <col min="3" max="3" width="9.796875" style="15" customWidth="1"/>
    <col min="4" max="4" width="9.5" style="15" customWidth="1"/>
    <col min="5" max="5" width="9" style="15" customWidth="1"/>
    <col min="6" max="6" width="12.19921875" style="15" customWidth="1"/>
    <col min="7" max="7" width="8.5" style="15" customWidth="1"/>
    <col min="8" max="8" width="10.296875" style="15" customWidth="1"/>
    <col min="9" max="9" width="9.59765625" style="15" customWidth="1"/>
    <col min="10" max="10" width="9.5" style="15" customWidth="1"/>
    <col min="11" max="16384" width="8.796875" style="15"/>
  </cols>
  <sheetData>
    <row r="1" spans="1:11" ht="14.4" customHeight="1">
      <c r="A1" s="102"/>
      <c r="B1" s="102" t="s">
        <v>148</v>
      </c>
      <c r="C1" s="103"/>
      <c r="D1" s="103" t="s">
        <v>88</v>
      </c>
      <c r="E1" s="104"/>
      <c r="F1" s="104"/>
      <c r="G1" s="103"/>
      <c r="H1" s="103"/>
      <c r="I1" s="102" t="s">
        <v>89</v>
      </c>
      <c r="J1" s="105" t="s">
        <v>90</v>
      </c>
      <c r="K1" s="102" t="s">
        <v>128</v>
      </c>
    </row>
    <row r="2" spans="1:11">
      <c r="A2" s="106"/>
      <c r="B2" s="106">
        <v>0</v>
      </c>
      <c r="C2" s="107"/>
      <c r="D2" s="108" t="s">
        <v>91</v>
      </c>
      <c r="E2" s="107"/>
      <c r="F2" s="107"/>
      <c r="G2" s="102" t="s">
        <v>92</v>
      </c>
      <c r="H2" s="102" t="s">
        <v>93</v>
      </c>
      <c r="I2" s="106">
        <v>0</v>
      </c>
      <c r="J2" s="109">
        <v>0</v>
      </c>
      <c r="K2" s="106">
        <v>0</v>
      </c>
    </row>
    <row r="3" spans="1:11" ht="18.600000000000001" thickBot="1">
      <c r="A3" s="110"/>
      <c r="B3" s="110">
        <v>0</v>
      </c>
      <c r="C3" s="111" t="s">
        <v>94</v>
      </c>
      <c r="D3" s="111" t="s">
        <v>95</v>
      </c>
      <c r="E3" s="111" t="s">
        <v>96</v>
      </c>
      <c r="F3" s="111" t="s">
        <v>97</v>
      </c>
      <c r="G3" s="110">
        <v>0</v>
      </c>
      <c r="H3" s="110">
        <v>0</v>
      </c>
      <c r="I3" s="110">
        <v>0</v>
      </c>
      <c r="J3" s="112">
        <v>0</v>
      </c>
      <c r="K3" s="110">
        <v>0</v>
      </c>
    </row>
    <row r="4" spans="1:11" ht="15" thickTop="1">
      <c r="A4" s="113"/>
      <c r="B4" s="114" t="s">
        <v>98</v>
      </c>
      <c r="C4" s="115">
        <v>1620.3000000000002</v>
      </c>
      <c r="D4" s="115">
        <v>778.8</v>
      </c>
      <c r="E4" s="115">
        <v>452.2</v>
      </c>
      <c r="F4" s="115">
        <v>107.8</v>
      </c>
      <c r="G4" s="115">
        <v>995.3</v>
      </c>
      <c r="H4" s="115">
        <v>1980</v>
      </c>
      <c r="I4" s="115">
        <v>119.9</v>
      </c>
      <c r="J4" s="115">
        <v>6054.3</v>
      </c>
      <c r="K4" s="115">
        <v>15.1</v>
      </c>
    </row>
    <row r="5" spans="1:11">
      <c r="A5" s="113"/>
      <c r="B5" s="114" t="s">
        <v>99</v>
      </c>
      <c r="C5" s="115">
        <v>0</v>
      </c>
      <c r="D5" s="115">
        <v>0</v>
      </c>
      <c r="E5" s="115">
        <v>0</v>
      </c>
      <c r="F5" s="115">
        <v>0</v>
      </c>
      <c r="G5" s="115">
        <v>0</v>
      </c>
      <c r="H5" s="115">
        <v>-1814.3</v>
      </c>
      <c r="I5" s="115">
        <v>-119.7</v>
      </c>
      <c r="J5" s="115">
        <v>-1934</v>
      </c>
      <c r="K5" s="115" t="s">
        <v>118</v>
      </c>
    </row>
    <row r="6" spans="1:11">
      <c r="A6" s="116" t="s">
        <v>100</v>
      </c>
      <c r="B6" s="116"/>
      <c r="C6" s="117">
        <v>1620.3000000000002</v>
      </c>
      <c r="D6" s="117">
        <v>778.8</v>
      </c>
      <c r="E6" s="117">
        <v>452.2</v>
      </c>
      <c r="F6" s="117">
        <v>107.8</v>
      </c>
      <c r="G6" s="117">
        <v>995.3</v>
      </c>
      <c r="H6" s="117">
        <v>165.7</v>
      </c>
      <c r="I6" s="117">
        <v>0.2</v>
      </c>
      <c r="J6" s="118">
        <v>4120.2999999999993</v>
      </c>
      <c r="K6" s="118">
        <v>15.1</v>
      </c>
    </row>
    <row r="7" spans="1:11">
      <c r="A7" s="119" t="s">
        <v>3</v>
      </c>
      <c r="B7" s="119">
        <v>0</v>
      </c>
      <c r="C7" s="115">
        <v>804.4</v>
      </c>
      <c r="D7" s="115">
        <v>445.4</v>
      </c>
      <c r="E7" s="115">
        <v>249.9</v>
      </c>
      <c r="F7" s="115">
        <v>57.2</v>
      </c>
      <c r="G7" s="115">
        <v>422.4</v>
      </c>
      <c r="H7" s="115">
        <v>32.700000000000003</v>
      </c>
      <c r="I7" s="115">
        <v>-0.5</v>
      </c>
      <c r="J7" s="115">
        <v>2011.5000000000002</v>
      </c>
      <c r="K7" s="115">
        <v>2.8006386192755826</v>
      </c>
    </row>
    <row r="8" spans="1:11" ht="19.2">
      <c r="A8" s="120"/>
      <c r="B8" s="121" t="s">
        <v>101</v>
      </c>
      <c r="C8" s="122">
        <v>0.4964512744553477</v>
      </c>
      <c r="D8" s="122">
        <v>0.57190549563430915</v>
      </c>
      <c r="E8" s="122">
        <v>0.55263157894736847</v>
      </c>
      <c r="F8" s="122">
        <v>0.53061224489795922</v>
      </c>
      <c r="G8" s="122">
        <v>0.42439465487792627</v>
      </c>
      <c r="H8" s="122">
        <v>0.19734459867229937</v>
      </c>
      <c r="I8" s="115">
        <v>0</v>
      </c>
      <c r="J8" s="122">
        <v>0.48819260733441755</v>
      </c>
      <c r="K8" s="122">
        <v>0.18613551158094116</v>
      </c>
    </row>
    <row r="9" spans="1:11">
      <c r="A9" s="123" t="s">
        <v>103</v>
      </c>
      <c r="B9" s="123">
        <v>0</v>
      </c>
      <c r="C9" s="117">
        <v>196.5</v>
      </c>
      <c r="D9" s="117">
        <v>15.2</v>
      </c>
      <c r="E9" s="117">
        <v>-98</v>
      </c>
      <c r="F9" s="117">
        <v>-11.4</v>
      </c>
      <c r="G9" s="117">
        <v>71.3</v>
      </c>
      <c r="H9" s="117">
        <v>14.3</v>
      </c>
      <c r="I9" s="117">
        <v>-0.5</v>
      </c>
      <c r="J9" s="118">
        <v>187.39999999999998</v>
      </c>
      <c r="K9" s="118">
        <v>-20.258695706404531</v>
      </c>
    </row>
    <row r="10" spans="1:11">
      <c r="A10" s="124" t="s">
        <v>104</v>
      </c>
      <c r="B10" s="124"/>
      <c r="C10" s="115"/>
      <c r="D10" s="115"/>
      <c r="E10" s="115"/>
      <c r="F10" s="115"/>
      <c r="G10" s="115"/>
      <c r="H10" s="115"/>
      <c r="I10" s="115"/>
      <c r="J10" s="115"/>
      <c r="K10" s="115"/>
    </row>
    <row r="11" spans="1:11" ht="19.2">
      <c r="A11" s="120"/>
      <c r="B11" s="125" t="s">
        <v>193</v>
      </c>
      <c r="C11" s="115">
        <v>1463.7</v>
      </c>
      <c r="D11" s="115">
        <v>912.5</v>
      </c>
      <c r="E11" s="115">
        <v>577.29999999999995</v>
      </c>
      <c r="F11" s="115">
        <v>258.2</v>
      </c>
      <c r="G11" s="115">
        <v>527.70000000000005</v>
      </c>
      <c r="H11" s="115">
        <v>290.39999999999998</v>
      </c>
      <c r="I11" s="115">
        <v>69.599999999999994</v>
      </c>
      <c r="J11" s="115">
        <v>4099.3999999999996</v>
      </c>
      <c r="K11" s="115">
        <v>0</v>
      </c>
    </row>
    <row r="12" spans="1:11">
      <c r="A12" s="120"/>
      <c r="B12" s="126" t="s">
        <v>105</v>
      </c>
      <c r="C12" s="115">
        <v>10.1</v>
      </c>
      <c r="D12" s="115">
        <v>0.2</v>
      </c>
      <c r="E12" s="115">
        <v>0</v>
      </c>
      <c r="F12" s="115">
        <v>0.9</v>
      </c>
      <c r="G12" s="115">
        <v>11.3</v>
      </c>
      <c r="H12" s="115">
        <v>26.1</v>
      </c>
      <c r="I12" s="115">
        <v>3.1</v>
      </c>
      <c r="J12" s="115">
        <v>51.7</v>
      </c>
      <c r="K12" s="115">
        <v>0</v>
      </c>
    </row>
    <row r="13" spans="1:11">
      <c r="A13" s="113"/>
      <c r="B13" s="126" t="s">
        <v>26</v>
      </c>
      <c r="C13" s="115">
        <v>524.19999999999993</v>
      </c>
      <c r="D13" s="115">
        <v>281.7</v>
      </c>
      <c r="E13" s="115">
        <v>218.3</v>
      </c>
      <c r="F13" s="115">
        <v>75.599999999999994</v>
      </c>
      <c r="G13" s="115">
        <v>417.5</v>
      </c>
      <c r="H13" s="115">
        <v>670.8</v>
      </c>
      <c r="I13" s="115">
        <v>38.799999999999997</v>
      </c>
      <c r="J13" s="115">
        <v>2226.8999999999996</v>
      </c>
      <c r="K13" s="115">
        <v>0</v>
      </c>
    </row>
    <row r="14" spans="1:11">
      <c r="A14" s="127"/>
      <c r="B14" s="128" t="s">
        <v>106</v>
      </c>
      <c r="C14" s="118">
        <v>639.4</v>
      </c>
      <c r="D14" s="118">
        <v>273.3</v>
      </c>
      <c r="E14" s="118">
        <v>94.1</v>
      </c>
      <c r="F14" s="118">
        <v>54</v>
      </c>
      <c r="G14" s="118">
        <v>404.1</v>
      </c>
      <c r="H14" s="118">
        <v>126.8</v>
      </c>
      <c r="I14" s="118">
        <v>69.599999999999994</v>
      </c>
      <c r="J14" s="118">
        <v>1661.3</v>
      </c>
      <c r="K14" s="118">
        <v>0</v>
      </c>
    </row>
    <row r="15" spans="1:11">
      <c r="A15" s="129" t="s">
        <v>107</v>
      </c>
      <c r="B15" s="129"/>
      <c r="C15" s="115"/>
      <c r="D15" s="115"/>
      <c r="E15" s="115"/>
      <c r="F15" s="115"/>
      <c r="G15" s="115"/>
      <c r="H15" s="115"/>
      <c r="I15" s="115"/>
      <c r="J15" s="115"/>
      <c r="K15" s="115"/>
    </row>
    <row r="16" spans="1:11">
      <c r="A16" s="120"/>
      <c r="B16" s="126" t="s">
        <v>53</v>
      </c>
      <c r="C16" s="115">
        <v>-199.1</v>
      </c>
      <c r="D16" s="115">
        <v>-144.1</v>
      </c>
      <c r="E16" s="115">
        <v>-107.3</v>
      </c>
      <c r="F16" s="115">
        <v>-20.6</v>
      </c>
      <c r="G16" s="115">
        <v>-8.4</v>
      </c>
      <c r="H16" s="115">
        <v>-0.8</v>
      </c>
      <c r="I16" s="115">
        <v>0</v>
      </c>
      <c r="J16" s="115">
        <v>-480.3</v>
      </c>
      <c r="K16" s="115">
        <v>0</v>
      </c>
    </row>
    <row r="17" spans="1:11" ht="19.2">
      <c r="A17" s="127"/>
      <c r="B17" s="128" t="s">
        <v>108</v>
      </c>
      <c r="C17" s="118">
        <v>0</v>
      </c>
      <c r="D17" s="118">
        <v>0</v>
      </c>
      <c r="E17" s="118">
        <v>-2.2000000000000002</v>
      </c>
      <c r="F17" s="118">
        <v>0</v>
      </c>
      <c r="G17" s="118">
        <v>0</v>
      </c>
      <c r="H17" s="118">
        <v>0</v>
      </c>
      <c r="I17" s="118">
        <v>0</v>
      </c>
      <c r="J17" s="118">
        <v>-2.2000000000000002</v>
      </c>
      <c r="K17" s="118">
        <v>0</v>
      </c>
    </row>
    <row r="18" spans="1:11">
      <c r="A18" s="130"/>
      <c r="B18" s="120"/>
      <c r="C18" s="120"/>
      <c r="D18" s="120"/>
      <c r="E18" s="120"/>
      <c r="F18" s="120"/>
      <c r="G18" s="120"/>
      <c r="H18" s="120"/>
      <c r="I18" s="120"/>
      <c r="J18" s="120"/>
      <c r="K18" s="131"/>
    </row>
    <row r="19" spans="1:11" ht="15" thickBot="1">
      <c r="A19" s="132"/>
      <c r="B19" s="132" t="s">
        <v>150</v>
      </c>
      <c r="C19" s="133"/>
      <c r="D19" s="133"/>
      <c r="E19" s="134"/>
      <c r="F19" s="134"/>
      <c r="G19" s="133"/>
      <c r="H19" s="133"/>
      <c r="I19" s="135"/>
      <c r="J19" s="135"/>
      <c r="K19" s="135"/>
    </row>
    <row r="20" spans="1:11" ht="15" thickTop="1">
      <c r="A20" s="113"/>
      <c r="B20" s="114" t="s">
        <v>98</v>
      </c>
      <c r="C20" s="136">
        <v>1412.3</v>
      </c>
      <c r="D20" s="136">
        <v>660.1</v>
      </c>
      <c r="E20" s="136">
        <v>243.3</v>
      </c>
      <c r="F20" s="136">
        <v>75.5</v>
      </c>
      <c r="G20" s="136">
        <v>649.79999999999995</v>
      </c>
      <c r="H20" s="136">
        <v>1685.6</v>
      </c>
      <c r="I20" s="136">
        <v>180.7</v>
      </c>
      <c r="J20" s="136">
        <v>4907.3</v>
      </c>
      <c r="K20" s="136">
        <v>151.70057243940997</v>
      </c>
    </row>
    <row r="21" spans="1:11">
      <c r="A21" s="113"/>
      <c r="B21" s="114" t="s">
        <v>99</v>
      </c>
      <c r="C21" s="136">
        <v>0</v>
      </c>
      <c r="D21" s="136">
        <v>0</v>
      </c>
      <c r="E21" s="136">
        <v>0</v>
      </c>
      <c r="F21" s="136">
        <v>0</v>
      </c>
      <c r="G21" s="136">
        <v>0</v>
      </c>
      <c r="H21" s="136">
        <v>-1604.6</v>
      </c>
      <c r="I21" s="136">
        <v>-180.3</v>
      </c>
      <c r="J21" s="136">
        <v>-1784.8999999999999</v>
      </c>
      <c r="K21" s="136">
        <v>0</v>
      </c>
    </row>
    <row r="22" spans="1:11">
      <c r="A22" s="116" t="s">
        <v>100</v>
      </c>
      <c r="B22" s="116"/>
      <c r="C22" s="137">
        <v>1412.3</v>
      </c>
      <c r="D22" s="137">
        <v>660.1</v>
      </c>
      <c r="E22" s="137">
        <v>243.3</v>
      </c>
      <c r="F22" s="137">
        <v>75.5</v>
      </c>
      <c r="G22" s="137">
        <v>649.79999999999995</v>
      </c>
      <c r="H22" s="137">
        <v>81</v>
      </c>
      <c r="I22" s="137">
        <v>0.39999999999997726</v>
      </c>
      <c r="J22" s="137">
        <v>3122.4</v>
      </c>
      <c r="K22" s="137">
        <v>151.70057243940997</v>
      </c>
    </row>
    <row r="23" spans="1:11">
      <c r="A23" s="119" t="s">
        <v>3</v>
      </c>
      <c r="B23" s="119">
        <v>0</v>
      </c>
      <c r="C23" s="136">
        <v>709.4</v>
      </c>
      <c r="D23" s="136">
        <v>370.5</v>
      </c>
      <c r="E23" s="136">
        <v>142</v>
      </c>
      <c r="F23" s="136">
        <v>40.4</v>
      </c>
      <c r="G23" s="136">
        <v>265.89999999999998</v>
      </c>
      <c r="H23" s="136">
        <v>25.5</v>
      </c>
      <c r="I23" s="136">
        <v>0</v>
      </c>
      <c r="J23" s="136">
        <v>1553.7</v>
      </c>
      <c r="K23" s="136">
        <v>90.173629937844964</v>
      </c>
    </row>
    <row r="24" spans="1:11" ht="19.2">
      <c r="A24" s="120"/>
      <c r="B24" s="121" t="s">
        <v>101</v>
      </c>
      <c r="C24" s="138">
        <v>0.50230121079090839</v>
      </c>
      <c r="D24" s="138">
        <v>0.56127859415240111</v>
      </c>
      <c r="E24" s="138">
        <v>0.58381265406737881</v>
      </c>
      <c r="F24" s="138">
        <v>0.53509933774834439</v>
      </c>
      <c r="G24" s="138">
        <v>0.40920283164050475</v>
      </c>
      <c r="H24" s="138">
        <v>0.31481481481481483</v>
      </c>
      <c r="I24" s="138" t="s">
        <v>102</v>
      </c>
      <c r="J24" s="138">
        <v>0.49758206565252205</v>
      </c>
      <c r="K24" s="138">
        <v>0.59441852122120897</v>
      </c>
    </row>
    <row r="25" spans="1:11">
      <c r="A25" s="123" t="s">
        <v>103</v>
      </c>
      <c r="B25" s="123">
        <v>0</v>
      </c>
      <c r="C25" s="137">
        <v>174.6</v>
      </c>
      <c r="D25" s="137">
        <v>26.6</v>
      </c>
      <c r="E25" s="137">
        <v>-61.6</v>
      </c>
      <c r="F25" s="137">
        <v>-0.2</v>
      </c>
      <c r="G25" s="137">
        <v>77.8</v>
      </c>
      <c r="H25" s="137">
        <v>19.8</v>
      </c>
      <c r="I25" s="137">
        <v>0</v>
      </c>
      <c r="J25" s="137">
        <v>237</v>
      </c>
      <c r="K25" s="137">
        <v>-65.97214196489098</v>
      </c>
    </row>
    <row r="26" spans="1:11">
      <c r="A26" s="129" t="s">
        <v>104</v>
      </c>
      <c r="B26" s="129"/>
      <c r="C26" s="136"/>
      <c r="D26" s="136"/>
      <c r="E26" s="136"/>
      <c r="F26" s="136"/>
      <c r="G26" s="136"/>
      <c r="H26" s="136"/>
      <c r="I26" s="136"/>
      <c r="J26" s="136"/>
      <c r="K26" s="136"/>
    </row>
    <row r="27" spans="1:11" ht="19.2">
      <c r="A27" s="120"/>
      <c r="B27" s="125" t="s">
        <v>193</v>
      </c>
      <c r="C27" s="136">
        <v>1168.9000000000001</v>
      </c>
      <c r="D27" s="136">
        <v>800.7</v>
      </c>
      <c r="E27" s="136">
        <v>1273.5999999999999</v>
      </c>
      <c r="F27" s="136">
        <v>118.3</v>
      </c>
      <c r="G27" s="136">
        <v>349.2</v>
      </c>
      <c r="H27" s="136">
        <v>63.1</v>
      </c>
      <c r="I27" s="136">
        <v>72.099999999999994</v>
      </c>
      <c r="J27" s="136">
        <v>3845.8999999999996</v>
      </c>
      <c r="K27" s="136">
        <v>0</v>
      </c>
    </row>
    <row r="28" spans="1:11">
      <c r="A28" s="120"/>
      <c r="B28" s="126" t="s">
        <v>105</v>
      </c>
      <c r="C28" s="136">
        <v>8.4</v>
      </c>
      <c r="D28" s="136">
        <v>0</v>
      </c>
      <c r="E28" s="136">
        <v>1.9</v>
      </c>
      <c r="F28" s="136">
        <v>1.7</v>
      </c>
      <c r="G28" s="136">
        <v>7.3</v>
      </c>
      <c r="H28" s="136">
        <v>23</v>
      </c>
      <c r="I28" s="136">
        <v>2.6</v>
      </c>
      <c r="J28" s="136">
        <v>44.9</v>
      </c>
      <c r="K28" s="136">
        <v>0</v>
      </c>
    </row>
    <row r="29" spans="1:11">
      <c r="A29" s="113"/>
      <c r="B29" s="126" t="s">
        <v>26</v>
      </c>
      <c r="C29" s="136">
        <v>333.8</v>
      </c>
      <c r="D29" s="136">
        <v>218.1</v>
      </c>
      <c r="E29" s="136">
        <v>221.5</v>
      </c>
      <c r="F29" s="136">
        <v>43.3</v>
      </c>
      <c r="G29" s="136">
        <v>313</v>
      </c>
      <c r="H29" s="136">
        <v>815.5</v>
      </c>
      <c r="I29" s="136">
        <v>42.4</v>
      </c>
      <c r="J29" s="136">
        <v>1987.6</v>
      </c>
      <c r="K29" s="136">
        <v>0</v>
      </c>
    </row>
    <row r="30" spans="1:11">
      <c r="A30" s="113"/>
      <c r="B30" s="126" t="s">
        <v>106</v>
      </c>
      <c r="C30" s="137">
        <v>509.2</v>
      </c>
      <c r="D30" s="137">
        <v>244.4</v>
      </c>
      <c r="E30" s="137">
        <v>153.79999999999998</v>
      </c>
      <c r="F30" s="137">
        <v>34.5</v>
      </c>
      <c r="G30" s="137">
        <v>238.3</v>
      </c>
      <c r="H30" s="137">
        <v>63.1</v>
      </c>
      <c r="I30" s="137">
        <v>72.099999999999994</v>
      </c>
      <c r="J30" s="137">
        <v>1315.3999999999999</v>
      </c>
      <c r="K30" s="137">
        <v>0</v>
      </c>
    </row>
    <row r="31" spans="1:11">
      <c r="A31" s="129" t="s">
        <v>107</v>
      </c>
      <c r="B31" s="129"/>
      <c r="C31" s="136"/>
      <c r="D31" s="136"/>
      <c r="E31" s="136"/>
      <c r="F31" s="136"/>
      <c r="G31" s="136"/>
      <c r="H31" s="136"/>
      <c r="I31" s="136"/>
      <c r="J31" s="136"/>
      <c r="K31" s="136"/>
    </row>
    <row r="32" spans="1:11">
      <c r="A32" s="120"/>
      <c r="B32" s="126" t="s">
        <v>53</v>
      </c>
      <c r="C32" s="136">
        <v>-160.6</v>
      </c>
      <c r="D32" s="136">
        <v>-106.9</v>
      </c>
      <c r="E32" s="136">
        <v>-64.5</v>
      </c>
      <c r="F32" s="136">
        <v>-11.8</v>
      </c>
      <c r="G32" s="136">
        <v>-3.1</v>
      </c>
      <c r="H32" s="136">
        <v>-0.6</v>
      </c>
      <c r="I32" s="136">
        <v>-1.8</v>
      </c>
      <c r="J32" s="136">
        <v>-349.30000000000007</v>
      </c>
      <c r="K32" s="136">
        <v>-63.2</v>
      </c>
    </row>
    <row r="33" spans="1:11" ht="19.2">
      <c r="A33" s="139"/>
      <c r="B33" s="140" t="s">
        <v>108</v>
      </c>
      <c r="C33" s="141">
        <v>0</v>
      </c>
      <c r="D33" s="141">
        <v>0</v>
      </c>
      <c r="E33" s="141">
        <v>0</v>
      </c>
      <c r="F33" s="141">
        <v>0</v>
      </c>
      <c r="G33" s="141">
        <v>0</v>
      </c>
      <c r="H33" s="141">
        <v>0</v>
      </c>
      <c r="I33" s="141">
        <v>0</v>
      </c>
      <c r="J33" s="141">
        <v>0</v>
      </c>
      <c r="K33" s="141">
        <v>0</v>
      </c>
    </row>
    <row r="36" spans="1:11">
      <c r="A36" s="142"/>
      <c r="B36" s="143"/>
      <c r="C36" s="144"/>
      <c r="D36" s="145" t="s">
        <v>148</v>
      </c>
      <c r="E36" s="144"/>
      <c r="F36" s="146"/>
      <c r="G36" s="146" t="s">
        <v>150</v>
      </c>
      <c r="H36" s="146"/>
    </row>
    <row r="37" spans="1:11" ht="20.399999999999999" thickBot="1">
      <c r="A37" s="147"/>
      <c r="B37" s="148"/>
      <c r="C37" s="149" t="s">
        <v>194</v>
      </c>
      <c r="D37" s="149" t="s">
        <v>195</v>
      </c>
      <c r="E37" s="149" t="s">
        <v>196</v>
      </c>
      <c r="F37" s="150" t="s">
        <v>194</v>
      </c>
      <c r="G37" s="150" t="s">
        <v>195</v>
      </c>
      <c r="H37" s="150" t="s">
        <v>196</v>
      </c>
    </row>
    <row r="38" spans="1:11" ht="15" thickTop="1">
      <c r="A38" s="151"/>
      <c r="B38" s="152" t="s">
        <v>197</v>
      </c>
      <c r="C38" s="153">
        <v>6054.3</v>
      </c>
      <c r="D38" s="153">
        <v>-1934</v>
      </c>
      <c r="E38" s="153">
        <v>4120.3</v>
      </c>
      <c r="F38" s="154">
        <v>4907.3</v>
      </c>
      <c r="G38" s="154">
        <v>-1784.8999999999999</v>
      </c>
      <c r="H38" s="154">
        <v>3122.4</v>
      </c>
    </row>
    <row r="39" spans="1:11">
      <c r="A39" s="151"/>
      <c r="B39" s="152" t="s">
        <v>198</v>
      </c>
      <c r="C39" s="153">
        <v>7.4880000000000004</v>
      </c>
      <c r="D39" s="153">
        <v>0</v>
      </c>
      <c r="E39" s="153">
        <v>7.4880000000000004</v>
      </c>
      <c r="F39" s="154">
        <v>0</v>
      </c>
      <c r="G39" s="154">
        <v>0</v>
      </c>
      <c r="H39" s="154">
        <v>0</v>
      </c>
    </row>
    <row r="40" spans="1:11">
      <c r="A40" s="151"/>
      <c r="B40" s="152" t="s">
        <v>199</v>
      </c>
      <c r="C40" s="153">
        <v>0</v>
      </c>
      <c r="D40" s="153">
        <v>0</v>
      </c>
      <c r="E40" s="153">
        <v>4127.8</v>
      </c>
      <c r="F40" s="154">
        <v>0</v>
      </c>
      <c r="G40" s="154">
        <v>0</v>
      </c>
      <c r="H40" s="154">
        <v>3122.4</v>
      </c>
    </row>
    <row r="41" spans="1:11">
      <c r="A41" s="151"/>
      <c r="B41" s="152" t="s">
        <v>200</v>
      </c>
      <c r="C41" s="153">
        <v>0</v>
      </c>
      <c r="D41" s="153">
        <v>0</v>
      </c>
      <c r="E41" s="153">
        <v>-2108.9011972944681</v>
      </c>
      <c r="F41" s="154">
        <v>0</v>
      </c>
      <c r="G41" s="154">
        <v>0</v>
      </c>
      <c r="H41" s="154">
        <v>-1568.7</v>
      </c>
    </row>
    <row r="42" spans="1:11">
      <c r="A42" s="155" t="s">
        <v>3</v>
      </c>
      <c r="B42" s="155"/>
      <c r="C42" s="156">
        <v>2011.5000000000002</v>
      </c>
      <c r="D42" s="156">
        <v>0</v>
      </c>
      <c r="E42" s="156">
        <v>2011.5000000000002</v>
      </c>
      <c r="F42" s="157">
        <v>1553.7</v>
      </c>
      <c r="G42" s="157">
        <v>0</v>
      </c>
      <c r="H42" s="157">
        <v>1553.7</v>
      </c>
    </row>
    <row r="43" spans="1:11">
      <c r="A43" s="151"/>
      <c r="B43" s="152" t="s">
        <v>201</v>
      </c>
      <c r="C43" s="153">
        <v>7.4880000000000004</v>
      </c>
      <c r="D43" s="153">
        <v>0</v>
      </c>
      <c r="E43" s="153">
        <v>7.4880000000000004</v>
      </c>
      <c r="F43" s="158">
        <v>0</v>
      </c>
      <c r="G43" s="158">
        <v>0</v>
      </c>
      <c r="H43" s="158">
        <v>0</v>
      </c>
    </row>
    <row r="44" spans="1:11">
      <c r="A44" s="151"/>
      <c r="B44" s="152" t="s">
        <v>202</v>
      </c>
      <c r="C44" s="153">
        <v>2018.9880000000003</v>
      </c>
      <c r="D44" s="153">
        <v>0</v>
      </c>
      <c r="E44" s="153">
        <v>2018.9880000000003</v>
      </c>
      <c r="F44" s="158">
        <v>0</v>
      </c>
      <c r="G44" s="158">
        <v>0</v>
      </c>
      <c r="H44" s="158">
        <v>0</v>
      </c>
    </row>
    <row r="45" spans="1:11">
      <c r="A45" s="151"/>
      <c r="B45" s="152" t="s">
        <v>203</v>
      </c>
      <c r="C45" s="153">
        <v>-1824.1000000000004</v>
      </c>
      <c r="D45" s="153">
        <v>0</v>
      </c>
      <c r="E45" s="153">
        <v>-1824.1000000000004</v>
      </c>
      <c r="F45" s="158">
        <v>-1316.7</v>
      </c>
      <c r="G45" s="158">
        <v>0</v>
      </c>
      <c r="H45" s="158">
        <v>-1316.7</v>
      </c>
    </row>
    <row r="46" spans="1:11">
      <c r="A46" s="155" t="s">
        <v>204</v>
      </c>
      <c r="B46" s="155"/>
      <c r="C46" s="156">
        <v>194.88799999999992</v>
      </c>
      <c r="D46" s="156">
        <v>0</v>
      </c>
      <c r="E46" s="156">
        <v>194.88799999999998</v>
      </c>
      <c r="F46" s="159">
        <v>237</v>
      </c>
      <c r="G46" s="159">
        <v>0</v>
      </c>
      <c r="H46" s="159">
        <v>237</v>
      </c>
    </row>
    <row r="47" spans="1:11">
      <c r="A47" s="151"/>
      <c r="B47" s="160" t="s">
        <v>205</v>
      </c>
      <c r="C47" s="153">
        <v>0</v>
      </c>
      <c r="D47" s="153">
        <v>0</v>
      </c>
      <c r="E47" s="153">
        <v>0</v>
      </c>
      <c r="F47" s="158">
        <v>0</v>
      </c>
      <c r="G47" s="158">
        <v>0</v>
      </c>
      <c r="H47" s="158">
        <v>0</v>
      </c>
    </row>
    <row r="48" spans="1:11">
      <c r="A48" s="151"/>
      <c r="B48" s="160" t="s">
        <v>206</v>
      </c>
      <c r="C48" s="153">
        <v>0</v>
      </c>
      <c r="D48" s="153">
        <v>0</v>
      </c>
      <c r="E48" s="153">
        <v>-192.79476044057037</v>
      </c>
      <c r="F48" s="158">
        <v>0</v>
      </c>
      <c r="G48" s="158">
        <v>0</v>
      </c>
      <c r="H48" s="158">
        <v>-130.06778986109998</v>
      </c>
    </row>
    <row r="49" spans="1:8">
      <c r="A49" s="151"/>
      <c r="B49" s="160" t="s">
        <v>207</v>
      </c>
      <c r="C49" s="153">
        <v>0</v>
      </c>
      <c r="D49" s="153">
        <v>0</v>
      </c>
      <c r="E49" s="153">
        <v>3.7321952667774783</v>
      </c>
      <c r="F49" s="158">
        <v>0</v>
      </c>
      <c r="G49" s="158">
        <v>0</v>
      </c>
      <c r="H49" s="158">
        <v>117.04010459030999</v>
      </c>
    </row>
    <row r="50" spans="1:8">
      <c r="A50" s="151"/>
      <c r="B50" s="160" t="s">
        <v>208</v>
      </c>
      <c r="C50" s="153">
        <v>0</v>
      </c>
      <c r="D50" s="153">
        <v>0</v>
      </c>
      <c r="E50" s="153">
        <v>10.946051946627666</v>
      </c>
      <c r="F50" s="158">
        <v>0</v>
      </c>
      <c r="G50" s="158">
        <v>0</v>
      </c>
      <c r="H50" s="158">
        <v>28.5</v>
      </c>
    </row>
    <row r="51" spans="1:8">
      <c r="A51" s="151"/>
      <c r="B51" s="160" t="s">
        <v>9</v>
      </c>
      <c r="C51" s="153">
        <v>0</v>
      </c>
      <c r="D51" s="153">
        <v>0</v>
      </c>
      <c r="E51" s="153">
        <v>-90.187575485446004</v>
      </c>
      <c r="F51" s="158">
        <v>0</v>
      </c>
      <c r="G51" s="158">
        <v>0</v>
      </c>
      <c r="H51" s="158">
        <v>-106.5</v>
      </c>
    </row>
    <row r="52" spans="1:8">
      <c r="A52" s="151"/>
      <c r="B52" s="160" t="s">
        <v>126</v>
      </c>
      <c r="C52" s="153">
        <v>0</v>
      </c>
      <c r="D52" s="153">
        <v>0</v>
      </c>
      <c r="E52" s="153">
        <v>-26.896548628718236</v>
      </c>
      <c r="F52" s="158">
        <v>0</v>
      </c>
      <c r="G52" s="158">
        <v>0</v>
      </c>
      <c r="H52" s="158">
        <v>0</v>
      </c>
    </row>
    <row r="53" spans="1:8">
      <c r="A53" s="155" t="s">
        <v>10</v>
      </c>
      <c r="B53" s="155"/>
      <c r="C53" s="156">
        <v>0</v>
      </c>
      <c r="D53" s="156">
        <v>0</v>
      </c>
      <c r="E53" s="156">
        <v>-100.31</v>
      </c>
      <c r="F53" s="159">
        <v>0</v>
      </c>
      <c r="G53" s="159">
        <v>0</v>
      </c>
      <c r="H53" s="161">
        <v>145.9</v>
      </c>
    </row>
    <row r="54" spans="1:8">
      <c r="A54" s="162" t="s">
        <v>104</v>
      </c>
      <c r="B54" s="162"/>
      <c r="C54" s="153"/>
      <c r="D54" s="153"/>
      <c r="E54" s="153"/>
      <c r="F54" s="158"/>
      <c r="G54" s="158"/>
      <c r="H54" s="158"/>
    </row>
    <row r="55" spans="1:8" ht="20.399999999999999">
      <c r="A55" s="151"/>
      <c r="B55" s="163" t="s">
        <v>193</v>
      </c>
      <c r="C55" s="153">
        <v>4099.3999999999996</v>
      </c>
      <c r="D55" s="153">
        <v>0</v>
      </c>
      <c r="E55" s="153">
        <v>4099.3999999999996</v>
      </c>
      <c r="F55" s="158">
        <v>3845.8999999999996</v>
      </c>
      <c r="G55" s="158">
        <v>-4.9000000000000004</v>
      </c>
      <c r="H55" s="158">
        <v>3840.9999999999995</v>
      </c>
    </row>
    <row r="56" spans="1:8">
      <c r="A56" s="151"/>
      <c r="B56" s="164" t="s">
        <v>105</v>
      </c>
      <c r="C56" s="153">
        <v>51.7</v>
      </c>
      <c r="D56" s="153">
        <v>50.800000000000004</v>
      </c>
      <c r="E56" s="153">
        <v>102.5</v>
      </c>
      <c r="F56" s="158">
        <v>44.9</v>
      </c>
      <c r="G56" s="158">
        <v>35.5</v>
      </c>
      <c r="H56" s="158">
        <v>80.400000000000006</v>
      </c>
    </row>
    <row r="57" spans="1:8">
      <c r="A57" s="151"/>
      <c r="B57" s="164" t="s">
        <v>26</v>
      </c>
      <c r="C57" s="153">
        <v>2226.8999999999996</v>
      </c>
      <c r="D57" s="153">
        <v>-62.5</v>
      </c>
      <c r="E57" s="153">
        <v>2164.3999999999996</v>
      </c>
      <c r="F57" s="158">
        <v>1987.6</v>
      </c>
      <c r="G57" s="158">
        <v>-46.9</v>
      </c>
      <c r="H57" s="158">
        <v>1940.6999999999998</v>
      </c>
    </row>
    <row r="58" spans="1:8">
      <c r="A58" s="165"/>
      <c r="B58" s="166" t="s">
        <v>106</v>
      </c>
      <c r="C58" s="167">
        <v>1661.3</v>
      </c>
      <c r="D58" s="167">
        <v>0</v>
      </c>
      <c r="E58" s="167">
        <v>1661.3</v>
      </c>
      <c r="F58" s="161">
        <v>1315.3999999999999</v>
      </c>
      <c r="G58" s="159">
        <v>-4.9000000000000004</v>
      </c>
      <c r="H58" s="159">
        <v>1310.4999999999998</v>
      </c>
    </row>
    <row r="59" spans="1:8">
      <c r="A59" s="162" t="s">
        <v>107</v>
      </c>
      <c r="B59" s="162"/>
      <c r="C59" s="153"/>
      <c r="D59" s="153"/>
      <c r="E59" s="153"/>
      <c r="F59" s="158"/>
      <c r="G59" s="158"/>
      <c r="H59" s="158"/>
    </row>
    <row r="60" spans="1:8">
      <c r="A60" s="151"/>
      <c r="B60" s="164" t="s">
        <v>53</v>
      </c>
      <c r="C60" s="153">
        <v>-480.3</v>
      </c>
      <c r="D60" s="153">
        <v>-46.199999999999989</v>
      </c>
      <c r="E60" s="153">
        <v>-526.5</v>
      </c>
      <c r="F60" s="158">
        <v>-349.30000000000007</v>
      </c>
      <c r="G60" s="158">
        <v>-23.099999999999952</v>
      </c>
      <c r="H60" s="158">
        <v>-372.40000000000003</v>
      </c>
    </row>
    <row r="61" spans="1:8" ht="20.399999999999999">
      <c r="A61" s="165"/>
      <c r="B61" s="166" t="s">
        <v>209</v>
      </c>
      <c r="C61" s="167">
        <v>-2.2000000000000002</v>
      </c>
      <c r="D61" s="167">
        <v>0</v>
      </c>
      <c r="E61" s="167">
        <v>-2.2000000000000002</v>
      </c>
      <c r="F61" s="159">
        <v>0</v>
      </c>
      <c r="G61" s="159">
        <v>0</v>
      </c>
      <c r="H61" s="159">
        <v>0</v>
      </c>
    </row>
  </sheetData>
  <mergeCells count="22">
    <mergeCell ref="A53:B53"/>
    <mergeCell ref="A54:B54"/>
    <mergeCell ref="A59:B59"/>
    <mergeCell ref="A23:B23"/>
    <mergeCell ref="A25:B25"/>
    <mergeCell ref="A26:B26"/>
    <mergeCell ref="A31:B31"/>
    <mergeCell ref="A42:B42"/>
    <mergeCell ref="A46:B46"/>
    <mergeCell ref="A6:B6"/>
    <mergeCell ref="A7:B7"/>
    <mergeCell ref="A9:B9"/>
    <mergeCell ref="A10:B10"/>
    <mergeCell ref="A15:B15"/>
    <mergeCell ref="A22:B22"/>
    <mergeCell ref="A1:A3"/>
    <mergeCell ref="B1:B3"/>
    <mergeCell ref="I1:I3"/>
    <mergeCell ref="J1:J3"/>
    <mergeCell ref="K1:K3"/>
    <mergeCell ref="G2:G3"/>
    <mergeCell ref="H2:H3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0" tint="-4.9989318521683403E-2"/>
  </sheetPr>
  <dimension ref="A1:H24"/>
  <sheetViews>
    <sheetView zoomScaleNormal="100" workbookViewId="0">
      <selection activeCell="C24" sqref="C24"/>
    </sheetView>
  </sheetViews>
  <sheetFormatPr defaultRowHeight="13.8"/>
  <cols>
    <col min="1" max="1" width="22.69921875" style="1" customWidth="1"/>
    <col min="2" max="5" width="12.09765625" style="1" customWidth="1"/>
  </cols>
  <sheetData>
    <row r="1" spans="1:8" s="3" customFormat="1" ht="29.25" customHeight="1">
      <c r="A1" s="15"/>
      <c r="B1" s="143"/>
      <c r="C1" s="168" t="s">
        <v>109</v>
      </c>
      <c r="D1" s="168">
        <v>0</v>
      </c>
      <c r="E1" s="169" t="s">
        <v>110</v>
      </c>
      <c r="F1" s="169">
        <v>0</v>
      </c>
    </row>
    <row r="2" spans="1:8" ht="15" thickBot="1">
      <c r="A2" s="15"/>
      <c r="B2" s="148"/>
      <c r="C2" s="170" t="s">
        <v>148</v>
      </c>
      <c r="D2" s="171" t="s">
        <v>150</v>
      </c>
      <c r="E2" s="170" t="s">
        <v>148</v>
      </c>
      <c r="F2" s="171" t="s">
        <v>150</v>
      </c>
    </row>
    <row r="3" spans="1:8" ht="15" thickTop="1">
      <c r="A3" s="15"/>
      <c r="B3" s="172" t="s">
        <v>141</v>
      </c>
      <c r="C3" s="173"/>
      <c r="D3" s="174"/>
      <c r="E3" s="173"/>
      <c r="F3" s="175"/>
    </row>
    <row r="4" spans="1:8" ht="14.4">
      <c r="A4" s="15"/>
      <c r="B4" s="176" t="s">
        <v>111</v>
      </c>
      <c r="C4" s="177">
        <v>1620.3</v>
      </c>
      <c r="D4" s="178">
        <v>1412.3</v>
      </c>
      <c r="E4" s="177">
        <v>1823.8999999999999</v>
      </c>
      <c r="F4" s="179">
        <v>1299.2</v>
      </c>
      <c r="G4" s="2"/>
      <c r="H4" s="2"/>
    </row>
    <row r="5" spans="1:8" ht="14.4">
      <c r="A5" s="15"/>
      <c r="B5" s="176" t="s">
        <v>142</v>
      </c>
      <c r="C5" s="177">
        <v>357.8</v>
      </c>
      <c r="D5" s="178">
        <v>147.6</v>
      </c>
      <c r="E5" s="177">
        <v>330.5</v>
      </c>
      <c r="F5" s="179">
        <v>355.50000000000006</v>
      </c>
    </row>
    <row r="6" spans="1:8" ht="14.4">
      <c r="A6" s="15"/>
      <c r="B6" s="176" t="s">
        <v>112</v>
      </c>
      <c r="C6" s="177">
        <v>211.7</v>
      </c>
      <c r="D6" s="178">
        <v>199.8</v>
      </c>
      <c r="E6" s="177">
        <v>206.2</v>
      </c>
      <c r="F6" s="179">
        <v>193.4</v>
      </c>
    </row>
    <row r="7" spans="1:8" ht="14.4">
      <c r="A7" s="15"/>
      <c r="B7" s="176" t="s">
        <v>113</v>
      </c>
      <c r="C7" s="177">
        <v>164.4</v>
      </c>
      <c r="D7" s="178">
        <v>158.30000000000001</v>
      </c>
      <c r="E7" s="177">
        <v>189.5</v>
      </c>
      <c r="F7" s="179">
        <v>202.6</v>
      </c>
    </row>
    <row r="8" spans="1:8" ht="14.4">
      <c r="A8" s="15"/>
      <c r="B8" s="176" t="s">
        <v>115</v>
      </c>
      <c r="C8" s="177">
        <v>124.3</v>
      </c>
      <c r="D8" s="178">
        <v>113.1</v>
      </c>
      <c r="E8" s="177">
        <v>116.7</v>
      </c>
      <c r="F8" s="179">
        <v>110.5</v>
      </c>
    </row>
    <row r="9" spans="1:8" ht="14.4">
      <c r="A9" s="15"/>
      <c r="B9" s="176" t="s">
        <v>116</v>
      </c>
      <c r="C9" s="177">
        <v>94.4</v>
      </c>
      <c r="D9" s="178">
        <v>95.7</v>
      </c>
      <c r="E9" s="177">
        <v>246.7</v>
      </c>
      <c r="F9" s="179">
        <v>370.5</v>
      </c>
    </row>
    <row r="10" spans="1:8" ht="14.4">
      <c r="A10" s="15"/>
      <c r="B10" s="176" t="s">
        <v>117</v>
      </c>
      <c r="C10" s="177">
        <v>163.1</v>
      </c>
      <c r="D10" s="178">
        <v>119.9</v>
      </c>
      <c r="E10" s="177">
        <v>213.9</v>
      </c>
      <c r="F10" s="179">
        <v>170.2</v>
      </c>
    </row>
    <row r="11" spans="1:8" ht="14.4">
      <c r="A11" s="15"/>
      <c r="B11" s="176" t="s">
        <v>143</v>
      </c>
      <c r="C11" s="177">
        <v>87.5</v>
      </c>
      <c r="D11" s="179">
        <v>61.8</v>
      </c>
      <c r="E11" s="177">
        <v>172.3</v>
      </c>
      <c r="F11" s="179">
        <v>77</v>
      </c>
    </row>
    <row r="12" spans="1:8" ht="14.4">
      <c r="A12" s="15"/>
      <c r="B12" s="176" t="s">
        <v>119</v>
      </c>
      <c r="C12" s="177">
        <v>55.8</v>
      </c>
      <c r="D12" s="178">
        <v>48.2</v>
      </c>
      <c r="E12" s="177">
        <v>75.099999999999994</v>
      </c>
      <c r="F12" s="179">
        <v>57.2</v>
      </c>
    </row>
    <row r="13" spans="1:8" ht="14.4">
      <c r="A13" s="15"/>
      <c r="B13" s="176" t="s">
        <v>120</v>
      </c>
      <c r="C13" s="177">
        <v>34.799999999999997</v>
      </c>
      <c r="D13" s="178">
        <v>30.4</v>
      </c>
      <c r="E13" s="177">
        <v>56.3</v>
      </c>
      <c r="F13" s="179">
        <v>32.200000000000003</v>
      </c>
    </row>
    <row r="14" spans="1:8" ht="14.4">
      <c r="A14" s="15"/>
      <c r="B14" s="176" t="s">
        <v>144</v>
      </c>
      <c r="C14" s="177">
        <v>24.7</v>
      </c>
      <c r="D14" s="179">
        <v>19.100000000000001</v>
      </c>
      <c r="E14" s="177">
        <v>54.7</v>
      </c>
      <c r="F14" s="179">
        <v>34.6</v>
      </c>
    </row>
    <row r="15" spans="1:8" ht="14.4">
      <c r="A15" s="15"/>
      <c r="B15" s="176" t="s">
        <v>145</v>
      </c>
      <c r="C15" s="177">
        <v>20.3</v>
      </c>
      <c r="D15" s="179">
        <v>13.7</v>
      </c>
      <c r="E15" s="177">
        <v>85.9</v>
      </c>
      <c r="F15" s="179">
        <v>41.3</v>
      </c>
    </row>
    <row r="16" spans="1:8" ht="14.4">
      <c r="A16" s="15"/>
      <c r="B16" s="176" t="s">
        <v>121</v>
      </c>
      <c r="C16" s="177">
        <v>173.4</v>
      </c>
      <c r="D16" s="178">
        <v>52.7</v>
      </c>
      <c r="E16" s="153">
        <v>0</v>
      </c>
      <c r="F16" s="179">
        <v>0</v>
      </c>
    </row>
    <row r="17" spans="1:6" ht="14.4">
      <c r="A17" s="15"/>
      <c r="B17" s="176" t="s">
        <v>210</v>
      </c>
      <c r="C17" s="177">
        <v>995.3</v>
      </c>
      <c r="D17" s="178">
        <v>649.79999999999995</v>
      </c>
      <c r="E17" s="177">
        <v>527.70000000000005</v>
      </c>
      <c r="F17" s="179">
        <v>349.2</v>
      </c>
    </row>
    <row r="18" spans="1:6" ht="14.4">
      <c r="A18" s="15"/>
      <c r="B18" s="172" t="s">
        <v>128</v>
      </c>
      <c r="C18" s="177">
        <v>15.1</v>
      </c>
      <c r="D18" s="178">
        <v>151.69999999999999</v>
      </c>
      <c r="E18" s="153">
        <v>0</v>
      </c>
      <c r="F18" s="179">
        <v>547.6</v>
      </c>
    </row>
    <row r="19" spans="1:6" ht="14.4">
      <c r="A19" s="15"/>
      <c r="B19" s="180" t="s">
        <v>114</v>
      </c>
      <c r="C19" s="177">
        <v>11.6</v>
      </c>
      <c r="D19" s="178">
        <v>151.69999999999999</v>
      </c>
      <c r="E19" s="153">
        <v>0</v>
      </c>
      <c r="F19" s="179">
        <v>547.6</v>
      </c>
    </row>
    <row r="20" spans="1:6" ht="14.4">
      <c r="A20" s="15"/>
      <c r="B20" s="180" t="s">
        <v>111</v>
      </c>
      <c r="C20" s="177">
        <v>3.5</v>
      </c>
      <c r="D20" s="179">
        <v>0</v>
      </c>
      <c r="E20" s="153">
        <v>0</v>
      </c>
      <c r="F20" s="179">
        <v>0</v>
      </c>
    </row>
    <row r="21" spans="1:6" ht="14.4">
      <c r="A21" s="15"/>
      <c r="B21" s="181" t="s">
        <v>122</v>
      </c>
      <c r="C21" s="182">
        <v>4142.9000000000005</v>
      </c>
      <c r="D21" s="183">
        <v>3274.2</v>
      </c>
      <c r="E21" s="182">
        <v>4099.3999999999996</v>
      </c>
      <c r="F21" s="183">
        <v>3840.9999999999995</v>
      </c>
    </row>
    <row r="22" spans="1:6" ht="14.4">
      <c r="A22" s="15"/>
      <c r="B22" s="180" t="s">
        <v>123</v>
      </c>
      <c r="C22" s="184"/>
      <c r="D22" s="178"/>
      <c r="E22" s="184">
        <v>102.5</v>
      </c>
      <c r="F22" s="185">
        <v>80.400000000000006</v>
      </c>
    </row>
    <row r="23" spans="1:6" ht="14.4">
      <c r="A23" s="15"/>
      <c r="B23" s="180" t="s">
        <v>124</v>
      </c>
      <c r="C23" s="184"/>
      <c r="D23" s="178"/>
      <c r="E23" s="184">
        <v>124.2</v>
      </c>
      <c r="F23" s="136">
        <v>0</v>
      </c>
    </row>
    <row r="24" spans="1:6" ht="14.4">
      <c r="A24" s="15"/>
      <c r="B24" s="181" t="s">
        <v>125</v>
      </c>
      <c r="C24" s="186"/>
      <c r="D24" s="183"/>
      <c r="E24" s="186">
        <v>4326.0999999999995</v>
      </c>
      <c r="F24" s="187">
        <v>3921.3999999999996</v>
      </c>
    </row>
  </sheetData>
  <mergeCells count="2">
    <mergeCell ref="C1:D1"/>
    <mergeCell ref="E1:F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861D340A7412654C9794217382CC663F" ma:contentTypeVersion="2" ma:contentTypeDescription="Utwórz nowy dokument." ma:contentTypeScope="" ma:versionID="8c99ee7c2cff8cb2c9f885a74d724a3e">
  <xsd:schema xmlns:xsd="http://www.w3.org/2001/XMLSchema" xmlns:xs="http://www.w3.org/2001/XMLSchema" xmlns:p="http://schemas.microsoft.com/office/2006/metadata/properties" xmlns:ns2="5f0d1ff7-f49c-434e-b970-5d4592be097b" targetNamespace="http://schemas.microsoft.com/office/2006/metadata/properties" ma:root="true" ma:fieldsID="dde5ae45bce902a9b2e6456ff346d21c" ns2:_="">
    <xsd:import namespace="5f0d1ff7-f49c-434e-b970-5d4592be097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0d1ff7-f49c-434e-b970-5d4592be097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zawartości"/>
        <xsd:element ref="dc:title" minOccurs="0" maxOccurs="1" ma:index="4" ma:displayName="Tytuł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95E7570-C4B6-4515-A2C0-C8C0F1924EF6}"/>
</file>

<file path=customXml/itemProps2.xml><?xml version="1.0" encoding="utf-8"?>
<ds:datastoreItem xmlns:ds="http://schemas.openxmlformats.org/officeDocument/2006/customXml" ds:itemID="{06351681-6C3E-434E-9D7E-65C4869DC6C4}"/>
</file>

<file path=customXml/itemProps3.xml><?xml version="1.0" encoding="utf-8"?>
<ds:datastoreItem xmlns:ds="http://schemas.openxmlformats.org/officeDocument/2006/customXml" ds:itemID="{E4185974-F55B-4203-9E93-196E463BDA5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7</vt:i4>
      </vt:variant>
    </vt:vector>
  </HeadingPairs>
  <TitlesOfParts>
    <vt:vector size="7" baseType="lpstr">
      <vt:lpstr>Okładka</vt:lpstr>
      <vt:lpstr>RZIS</vt:lpstr>
      <vt:lpstr>BILANS</vt:lpstr>
      <vt:lpstr>PRZEPŁYWY</vt:lpstr>
      <vt:lpstr>KAPITAŁ</vt:lpstr>
      <vt:lpstr>SEGMENTY</vt:lpstr>
      <vt:lpstr>sprzedaż po KRAJA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masz Pokora</dc:creator>
  <cp:lastModifiedBy>Tomasz Pokora</cp:lastModifiedBy>
  <dcterms:created xsi:type="dcterms:W3CDTF">2019-06-17T11:54:06Z</dcterms:created>
  <dcterms:modified xsi:type="dcterms:W3CDTF">2019-10-31T14:01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61D340A7412654C9794217382CC663F</vt:lpwstr>
  </property>
</Properties>
</file>